53" s="1353"/>
      <c r="LZL153" s="1353"/>
      <c r="LZM153" s="1353"/>
      <c r="LZN153" s="1353"/>
      <c r="LZO153" s="1353"/>
      <c r="LZP153" s="1353"/>
      <c r="LZQ153" s="1353"/>
      <c r="LZR153" s="1353"/>
      <c r="LZS153" s="1353"/>
      <c r="LZT153" s="1353"/>
      <c r="LZU153" s="1353"/>
      <c r="LZV153" s="1353"/>
      <c r="LZW153" s="1353"/>
      <c r="LZX153" s="1353"/>
      <c r="LZY153" s="1353"/>
      <c r="LZZ153" s="1353"/>
      <c r="MAA153" s="1353"/>
      <c r="MAB153" s="1353"/>
      <c r="MAC153" s="1353"/>
      <c r="MAD153" s="1353"/>
      <c r="MAE153" s="1353"/>
      <c r="MAF153" s="1353"/>
      <c r="MAG153" s="1353"/>
      <c r="MAH153" s="1353"/>
      <c r="MAI153" s="1353"/>
      <c r="MAJ153" s="1353"/>
      <c r="MAK153" s="1353"/>
      <c r="MAL153" s="1353"/>
      <c r="MAM153" s="1353"/>
      <c r="MAN153" s="1353"/>
      <c r="MAO153" s="1353"/>
      <c r="MAP153" s="1353"/>
      <c r="MAQ153" s="1353"/>
      <c r="MAR153" s="1353"/>
      <c r="MAS153" s="1353"/>
      <c r="MAT153" s="1353"/>
      <c r="MAU153" s="1353"/>
      <c r="MAV153" s="1353"/>
      <c r="MAW153" s="1353"/>
      <c r="MAX153" s="1353"/>
      <c r="MAY153" s="1353"/>
      <c r="MAZ153" s="1353"/>
      <c r="MBA153" s="1353"/>
      <c r="MBB153" s="1353"/>
      <c r="MBC153" s="1353"/>
      <c r="MBD153" s="1353"/>
      <c r="MBE153" s="1353"/>
      <c r="MBF153" s="1353"/>
      <c r="MBG153" s="1353"/>
      <c r="MBH153" s="1353"/>
      <c r="MBI153" s="1353"/>
      <c r="MBJ153" s="1353"/>
      <c r="MBK153" s="1353"/>
      <c r="MBL153" s="1353"/>
      <c r="MBM153" s="1353"/>
      <c r="MBN153" s="1353"/>
      <c r="MBO153" s="1353"/>
      <c r="MBP153" s="1353"/>
      <c r="MBQ153" s="1353"/>
      <c r="MBR153" s="1353"/>
      <c r="MBS153" s="1353"/>
      <c r="MBT153" s="1353"/>
      <c r="MBU153" s="1353"/>
      <c r="MBV153" s="1353"/>
      <c r="MBW153" s="1353"/>
      <c r="MBX153" s="1353"/>
      <c r="MBY153" s="1353"/>
      <c r="MBZ153" s="1353"/>
      <c r="MCA153" s="1353"/>
      <c r="MCB153" s="1353"/>
      <c r="MCC153" s="1353"/>
      <c r="MCD153" s="1353"/>
      <c r="MCE153" s="1353"/>
      <c r="MCF153" s="1353"/>
      <c r="MCG153" s="1353"/>
      <c r="MCH153" s="1353"/>
      <c r="MCI153" s="1353"/>
      <c r="MCJ153" s="1353"/>
      <c r="MCK153" s="1353"/>
      <c r="MCL153" s="1353"/>
      <c r="MCM153" s="1353"/>
      <c r="MCN153" s="1353"/>
      <c r="MCO153" s="1353"/>
      <c r="MCP153" s="1353"/>
      <c r="MCQ153" s="1353"/>
      <c r="MCR153" s="1353"/>
      <c r="MCS153" s="1353"/>
      <c r="MCT153" s="1353"/>
      <c r="MCU153" s="1353"/>
      <c r="MCV153" s="1353"/>
      <c r="MCW153" s="1353"/>
      <c r="MCX153" s="1353"/>
      <c r="MCY153" s="1353"/>
      <c r="MCZ153" s="1353"/>
      <c r="MDA153" s="1353"/>
      <c r="MDB153" s="1353"/>
      <c r="MDC153" s="1353"/>
      <c r="MDD153" s="1353"/>
      <c r="MDE153" s="1353"/>
      <c r="MDF153" s="1353"/>
      <c r="MDG153" s="1353"/>
      <c r="MDH153" s="1353"/>
      <c r="MDI153" s="1353"/>
      <c r="MDJ153" s="1353"/>
      <c r="MDK153" s="1353"/>
      <c r="MDL153" s="1353"/>
      <c r="MDM153" s="1353"/>
      <c r="MDN153" s="1353"/>
      <c r="MDO153" s="1353"/>
      <c r="MDP153" s="1353"/>
      <c r="MDQ153" s="1353"/>
      <c r="MDR153" s="1353"/>
      <c r="MDS153" s="1353"/>
      <c r="MDT153" s="1353"/>
      <c r="MDU153" s="1353"/>
      <c r="MDV153" s="1353"/>
      <c r="MDW153" s="1353"/>
      <c r="MDX153" s="1353"/>
      <c r="MDY153" s="1353"/>
      <c r="MDZ153" s="1353"/>
      <c r="MEA153" s="1353"/>
      <c r="MEB153" s="1353"/>
      <c r="MEC153" s="1353"/>
      <c r="MED153" s="1353"/>
      <c r="MEE153" s="1353"/>
      <c r="MEF153" s="1353"/>
      <c r="MEG153" s="1353"/>
      <c r="MEH153" s="1353"/>
      <c r="MEI153" s="1353"/>
      <c r="MEJ153" s="1353"/>
      <c r="MEK153" s="1353"/>
      <c r="MEL153" s="1353"/>
      <c r="MEM153" s="1353"/>
      <c r="MEN153" s="1353"/>
      <c r="MEO153" s="1353"/>
      <c r="MEP153" s="1353"/>
      <c r="MEQ153" s="1353"/>
      <c r="MER153" s="1353"/>
      <c r="MES153" s="1353"/>
      <c r="MET153" s="1353"/>
      <c r="MEU153" s="1353"/>
      <c r="MEV153" s="1353"/>
      <c r="MEW153" s="1353"/>
      <c r="MEX153" s="1353"/>
      <c r="MEY153" s="1353"/>
      <c r="MEZ153" s="1353"/>
      <c r="MFA153" s="1353"/>
      <c r="MFB153" s="1353"/>
      <c r="MFC153" s="1353"/>
      <c r="MFD153" s="1353"/>
      <c r="MFE153" s="1353"/>
      <c r="MFF153" s="1353"/>
      <c r="MFG153" s="1353"/>
      <c r="MFH153" s="1353"/>
      <c r="MFI153" s="1353"/>
      <c r="MFJ153" s="1353"/>
      <c r="MFK153" s="1353"/>
      <c r="MFL153" s="1353"/>
      <c r="MFM153" s="1353"/>
      <c r="MFN153" s="1353"/>
      <c r="MFO153" s="1353"/>
      <c r="MFP153" s="1353"/>
      <c r="MFQ153" s="1353"/>
      <c r="MFR153" s="1353"/>
      <c r="MFS153" s="1353"/>
      <c r="MFT153" s="1353"/>
      <c r="MFU153" s="1353"/>
      <c r="MFV153" s="1353"/>
      <c r="MFW153" s="1353"/>
      <c r="MFX153" s="1353"/>
      <c r="MFY153" s="1353"/>
      <c r="MFZ153" s="1353"/>
      <c r="MGA153" s="1353"/>
      <c r="MGB153" s="1353"/>
      <c r="MGC153" s="1353"/>
      <c r="MGD153" s="1353"/>
      <c r="MGE153" s="1353"/>
      <c r="MGF153" s="1353"/>
      <c r="MGG153" s="1353"/>
      <c r="MGH153" s="1353"/>
      <c r="MGI153" s="1353"/>
      <c r="MGJ153" s="1353"/>
      <c r="MGK153" s="1353"/>
      <c r="MGL153" s="1353"/>
      <c r="MGM153" s="1353"/>
      <c r="MGN153" s="1353"/>
      <c r="MGO153" s="1353"/>
      <c r="MGP153" s="1353"/>
      <c r="MGQ153" s="1353"/>
      <c r="MGR153" s="1353"/>
      <c r="MGS153" s="1353"/>
      <c r="MGT153" s="1353"/>
      <c r="MGU153" s="1353"/>
      <c r="MGV153" s="1353"/>
      <c r="MGW153" s="1353"/>
      <c r="MGX153" s="1353"/>
      <c r="MGY153" s="1353"/>
      <c r="MGZ153" s="1353"/>
      <c r="MHA153" s="1353"/>
      <c r="MHB153" s="1353"/>
      <c r="MHC153" s="1353"/>
      <c r="MHD153" s="1353"/>
      <c r="MHE153" s="1353"/>
      <c r="MHF153" s="1353"/>
      <c r="MHG153" s="1353"/>
      <c r="MHH153" s="1353"/>
      <c r="MHI153" s="1353"/>
      <c r="MHJ153" s="1353"/>
      <c r="MHK153" s="1353"/>
      <c r="MHL153" s="1353"/>
      <c r="MHM153" s="1353"/>
      <c r="MHN153" s="1353"/>
      <c r="MHO153" s="1353"/>
      <c r="MHP153" s="1353"/>
      <c r="MHQ153" s="1353"/>
      <c r="MHR153" s="1353"/>
      <c r="MHS153" s="1353"/>
      <c r="MHT153" s="1353"/>
      <c r="MHU153" s="1353"/>
      <c r="MHV153" s="1353"/>
      <c r="MHW153" s="1353"/>
      <c r="MHX153" s="1353"/>
      <c r="MHY153" s="1353"/>
      <c r="MHZ153" s="1353"/>
      <c r="MIA153" s="1353"/>
      <c r="MIB153" s="1353"/>
      <c r="MIC153" s="1353"/>
      <c r="MID153" s="1353"/>
      <c r="MIE153" s="1353"/>
      <c r="MIF153" s="1353"/>
      <c r="MIG153" s="1353"/>
      <c r="MIH153" s="1353"/>
      <c r="MII153" s="1353"/>
      <c r="MIJ153" s="1353"/>
      <c r="MIK153" s="1353"/>
      <c r="MIL153" s="1353"/>
      <c r="MIM153" s="1353"/>
      <c r="MIN153" s="1353"/>
      <c r="MIO153" s="1353"/>
      <c r="MIP153" s="1353"/>
      <c r="MIQ153" s="1353"/>
      <c r="MIR153" s="1353"/>
      <c r="MIS153" s="1353"/>
      <c r="MIT153" s="1353"/>
      <c r="MIU153" s="1353"/>
      <c r="MIV153" s="1353"/>
      <c r="MIW153" s="1353"/>
      <c r="MIX153" s="1353"/>
      <c r="MIY153" s="1353"/>
      <c r="MIZ153" s="1353"/>
      <c r="MJA153" s="1353"/>
      <c r="MJB153" s="1353"/>
      <c r="MJC153" s="1353"/>
      <c r="MJD153" s="1353"/>
      <c r="MJE153" s="1353"/>
      <c r="MJF153" s="1353"/>
      <c r="MJG153" s="1353"/>
      <c r="MJH153" s="1353"/>
      <c r="MJI153" s="1353"/>
      <c r="MJJ153" s="1353"/>
      <c r="MJK153" s="1353"/>
      <c r="MJL153" s="1353"/>
      <c r="MJM153" s="1353"/>
      <c r="MJN153" s="1353"/>
      <c r="MJO153" s="1353"/>
      <c r="MJP153" s="1353"/>
      <c r="MJQ153" s="1353"/>
      <c r="MJR153" s="1353"/>
      <c r="MJS153" s="1353"/>
      <c r="MJT153" s="1353"/>
      <c r="MJU153" s="1353"/>
      <c r="MJV153" s="1353"/>
      <c r="MJW153" s="1353"/>
      <c r="MJX153" s="1353"/>
      <c r="MJY153" s="1353"/>
      <c r="MJZ153" s="1353"/>
      <c r="MKA153" s="1353"/>
      <c r="MKB153" s="1353"/>
      <c r="MKC153" s="1353"/>
      <c r="MKD153" s="1353"/>
      <c r="MKE153" s="1353"/>
      <c r="MKF153" s="1353"/>
      <c r="MKG153" s="1353"/>
      <c r="MKH153" s="1353"/>
      <c r="MKI153" s="1353"/>
      <c r="MKJ153" s="1353"/>
      <c r="MKK153" s="1353"/>
      <c r="MKL153" s="1353"/>
      <c r="MKM153" s="1353"/>
      <c r="MKN153" s="1353"/>
      <c r="MKO153" s="1353"/>
      <c r="MKP153" s="1353"/>
      <c r="MKQ153" s="1353"/>
      <c r="MKR153" s="1353"/>
      <c r="MKS153" s="1353"/>
      <c r="MKT153" s="1353"/>
      <c r="MKU153" s="1353"/>
      <c r="MKV153" s="1353"/>
      <c r="MKW153" s="1353"/>
      <c r="MKX153" s="1353"/>
      <c r="MKY153" s="1353"/>
      <c r="MKZ153" s="1353"/>
      <c r="MLA153" s="1353"/>
      <c r="MLB153" s="1353"/>
      <c r="MLC153" s="1353"/>
      <c r="MLD153" s="1353"/>
      <c r="MLE153" s="1353"/>
      <c r="MLF153" s="1353"/>
      <c r="MLG153" s="1353"/>
      <c r="MLH153" s="1353"/>
      <c r="MLI153" s="1353"/>
      <c r="MLJ153" s="1353"/>
      <c r="MLK153" s="1353"/>
      <c r="MLL153" s="1353"/>
      <c r="MLM153" s="1353"/>
      <c r="MLN153" s="1353"/>
      <c r="MLO153" s="1353"/>
      <c r="MLP153" s="1353"/>
      <c r="MLQ153" s="1353"/>
      <c r="MLR153" s="1353"/>
      <c r="MLS153" s="1353"/>
      <c r="MLT153" s="1353"/>
      <c r="MLU153" s="1353"/>
      <c r="MLV153" s="1353"/>
      <c r="MLW153" s="1353"/>
      <c r="MLX153" s="1353"/>
      <c r="MLY153" s="1353"/>
      <c r="MLZ153" s="1353"/>
      <c r="MMA153" s="1353"/>
      <c r="MMB153" s="1353"/>
      <c r="MMC153" s="1353"/>
      <c r="MMD153" s="1353"/>
      <c r="MME153" s="1353"/>
      <c r="MMF153" s="1353"/>
      <c r="MMG153" s="1353"/>
      <c r="MMH153" s="1353"/>
      <c r="MMI153" s="1353"/>
      <c r="MMJ153" s="1353"/>
      <c r="MMK153" s="1353"/>
      <c r="MML153" s="1353"/>
      <c r="MMM153" s="1353"/>
      <c r="MMN153" s="1353"/>
      <c r="MMO153" s="1353"/>
      <c r="MMP153" s="1353"/>
      <c r="MMQ153" s="1353"/>
      <c r="MMR153" s="1353"/>
      <c r="MMS153" s="1353"/>
      <c r="MMT153" s="1353"/>
      <c r="MMU153" s="1353"/>
      <c r="MMV153" s="1353"/>
      <c r="MMW153" s="1353"/>
      <c r="MMX153" s="1353"/>
      <c r="MMY153" s="1353"/>
      <c r="MMZ153" s="1353"/>
      <c r="MNA153" s="1353"/>
      <c r="MNB153" s="1353"/>
      <c r="MNC153" s="1353"/>
      <c r="MND153" s="1353"/>
      <c r="MNE153" s="1353"/>
      <c r="MNF153" s="1353"/>
      <c r="MNG153" s="1353"/>
      <c r="MNH153" s="1353"/>
      <c r="MNI153" s="1353"/>
      <c r="MNJ153" s="1353"/>
      <c r="MNK153" s="1353"/>
      <c r="MNL153" s="1353"/>
      <c r="MNM153" s="1353"/>
      <c r="MNN153" s="1353"/>
      <c r="MNO153" s="1353"/>
      <c r="MNP153" s="1353"/>
      <c r="MNQ153" s="1353"/>
      <c r="MNR153" s="1353"/>
      <c r="MNS153" s="1353"/>
      <c r="MNT153" s="1353"/>
      <c r="MNU153" s="1353"/>
      <c r="MNV153" s="1353"/>
      <c r="MNW153" s="1353"/>
      <c r="MNX153" s="1353"/>
      <c r="MNY153" s="1353"/>
      <c r="MNZ153" s="1353"/>
      <c r="MOA153" s="1353"/>
      <c r="MOB153" s="1353"/>
      <c r="MOC153" s="1353"/>
      <c r="MOD153" s="1353"/>
      <c r="MOE153" s="1353"/>
      <c r="MOF153" s="1353"/>
      <c r="MOG153" s="1353"/>
      <c r="MOH153" s="1353"/>
      <c r="MOI153" s="1353"/>
      <c r="MOJ153" s="1353"/>
      <c r="MOK153" s="1353"/>
      <c r="MOL153" s="1353"/>
      <c r="MOM153" s="1353"/>
      <c r="MON153" s="1353"/>
      <c r="MOO153" s="1353"/>
      <c r="MOP153" s="1353"/>
      <c r="MOQ153" s="1353"/>
      <c r="MOR153" s="1353"/>
      <c r="MOS153" s="1353"/>
      <c r="MOT153" s="1353"/>
      <c r="MOU153" s="1353"/>
      <c r="MOV153" s="1353"/>
      <c r="MOW153" s="1353"/>
      <c r="MOX153" s="1353"/>
      <c r="MOY153" s="1353"/>
      <c r="MOZ153" s="1353"/>
      <c r="MPA153" s="1353"/>
      <c r="MPB153" s="1353"/>
      <c r="MPC153" s="1353"/>
      <c r="MPD153" s="1353"/>
      <c r="MPE153" s="1353"/>
      <c r="MPF153" s="1353"/>
      <c r="MPG153" s="1353"/>
      <c r="MPH153" s="1353"/>
      <c r="MPI153" s="1353"/>
      <c r="MPJ153" s="1353"/>
      <c r="MPK153" s="1353"/>
      <c r="MPL153" s="1353"/>
      <c r="MPM153" s="1353"/>
      <c r="MPN153" s="1353"/>
      <c r="MPO153" s="1353"/>
      <c r="MPP153" s="1353"/>
      <c r="MPQ153" s="1353"/>
      <c r="MPR153" s="1353"/>
      <c r="MPS153" s="1353"/>
      <c r="MPT153" s="1353"/>
      <c r="MPU153" s="1353"/>
      <c r="MPV153" s="1353"/>
      <c r="MPW153" s="1353"/>
      <c r="MPX153" s="1353"/>
      <c r="MPY153" s="1353"/>
      <c r="MPZ153" s="1353"/>
      <c r="MQA153" s="1353"/>
      <c r="MQB153" s="1353"/>
      <c r="MQC153" s="1353"/>
      <c r="MQD153" s="1353"/>
      <c r="MQE153" s="1353"/>
      <c r="MQF153" s="1353"/>
      <c r="MQG153" s="1353"/>
      <c r="MQH153" s="1353"/>
      <c r="MQI153" s="1353"/>
      <c r="MQJ153" s="1353"/>
      <c r="MQK153" s="1353"/>
      <c r="MQL153" s="1353"/>
      <c r="MQM153" s="1353"/>
      <c r="MQN153" s="1353"/>
      <c r="MQO153" s="1353"/>
      <c r="MQP153" s="1353"/>
      <c r="MQQ153" s="1353"/>
      <c r="MQR153" s="1353"/>
      <c r="MQS153" s="1353"/>
      <c r="MQT153" s="1353"/>
      <c r="MQU153" s="1353"/>
      <c r="MQV153" s="1353"/>
      <c r="MQW153" s="1353"/>
      <c r="MQX153" s="1353"/>
      <c r="MQY153" s="1353"/>
      <c r="MQZ153" s="1353"/>
      <c r="MRA153" s="1353"/>
      <c r="MRB153" s="1353"/>
      <c r="MRC153" s="1353"/>
      <c r="MRD153" s="1353"/>
      <c r="MRE153" s="1353"/>
      <c r="MRF153" s="1353"/>
      <c r="MRG153" s="1353"/>
      <c r="MRH153" s="1353"/>
      <c r="MRI153" s="1353"/>
      <c r="MRJ153" s="1353"/>
      <c r="MRK153" s="1353"/>
      <c r="MRL153" s="1353"/>
      <c r="MRM153" s="1353"/>
      <c r="MRN153" s="1353"/>
      <c r="MRO153" s="1353"/>
      <c r="MRP153" s="1353"/>
      <c r="MRQ153" s="1353"/>
      <c r="MRR153" s="1353"/>
      <c r="MRS153" s="1353"/>
      <c r="MRT153" s="1353"/>
      <c r="MRU153" s="1353"/>
      <c r="MRV153" s="1353"/>
      <c r="MRW153" s="1353"/>
      <c r="MRX153" s="1353"/>
      <c r="MRY153" s="1353"/>
      <c r="MRZ153" s="1353"/>
      <c r="MSA153" s="1353"/>
      <c r="MSB153" s="1353"/>
      <c r="MSC153" s="1353"/>
      <c r="MSD153" s="1353"/>
      <c r="MSE153" s="1353"/>
      <c r="MSF153" s="1353"/>
      <c r="MSG153" s="1353"/>
      <c r="MSH153" s="1353"/>
      <c r="MSI153" s="1353"/>
      <c r="MSJ153" s="1353"/>
      <c r="MSK153" s="1353"/>
      <c r="MSL153" s="1353"/>
      <c r="MSM153" s="1353"/>
      <c r="MSN153" s="1353"/>
      <c r="MSO153" s="1353"/>
      <c r="MSP153" s="1353"/>
      <c r="MSQ153" s="1353"/>
      <c r="MSR153" s="1353"/>
      <c r="MSS153" s="1353"/>
      <c r="MST153" s="1353"/>
      <c r="MSU153" s="1353"/>
      <c r="MSV153" s="1353"/>
      <c r="MSW153" s="1353"/>
      <c r="MSX153" s="1353"/>
      <c r="MSY153" s="1353"/>
      <c r="MSZ153" s="1353"/>
      <c r="MTA153" s="1353"/>
      <c r="MTB153" s="1353"/>
      <c r="MTC153" s="1353"/>
      <c r="MTD153" s="1353"/>
      <c r="MTE153" s="1353"/>
      <c r="MTF153" s="1353"/>
      <c r="MTG153" s="1353"/>
      <c r="MTH153" s="1353"/>
      <c r="MTI153" s="1353"/>
      <c r="MTJ153" s="1353"/>
      <c r="MTK153" s="1353"/>
      <c r="MTL153" s="1353"/>
      <c r="MTM153" s="1353"/>
      <c r="MTN153" s="1353"/>
      <c r="MTO153" s="1353"/>
      <c r="MTP153" s="1353"/>
      <c r="MTQ153" s="1353"/>
      <c r="MTR153" s="1353"/>
      <c r="MTS153" s="1353"/>
      <c r="MTT153" s="1353"/>
      <c r="MTU153" s="1353"/>
      <c r="MTV153" s="1353"/>
      <c r="MTW153" s="1353"/>
      <c r="MTX153" s="1353"/>
      <c r="MTY153" s="1353"/>
      <c r="MTZ153" s="1353"/>
      <c r="MUA153" s="1353"/>
      <c r="MUB153" s="1353"/>
      <c r="MUC153" s="1353"/>
      <c r="MUD153" s="1353"/>
      <c r="MUE153" s="1353"/>
      <c r="MUF153" s="1353"/>
      <c r="MUG153" s="1353"/>
      <c r="MUH153" s="1353"/>
      <c r="MUI153" s="1353"/>
      <c r="MUJ153" s="1353"/>
      <c r="MUK153" s="1353"/>
      <c r="MUL153" s="1353"/>
      <c r="MUM153" s="1353"/>
      <c r="MUN153" s="1353"/>
      <c r="MUO153" s="1353"/>
      <c r="MUP153" s="1353"/>
      <c r="MUQ153" s="1353"/>
      <c r="MUR153" s="1353"/>
      <c r="MUS153" s="1353"/>
      <c r="MUT153" s="1353"/>
      <c r="MUU153" s="1353"/>
      <c r="MUV153" s="1353"/>
      <c r="MUW153" s="1353"/>
      <c r="MUX153" s="1353"/>
      <c r="MUY153" s="1353"/>
      <c r="MUZ153" s="1353"/>
      <c r="MVA153" s="1353"/>
      <c r="MVB153" s="1353"/>
      <c r="MVC153" s="1353"/>
      <c r="MVD153" s="1353"/>
      <c r="MVE153" s="1353"/>
      <c r="MVF153" s="1353"/>
      <c r="MVG153" s="1353"/>
      <c r="MVH153" s="1353"/>
      <c r="MVI153" s="1353"/>
      <c r="MVJ153" s="1353"/>
      <c r="MVK153" s="1353"/>
      <c r="MVL153" s="1353"/>
      <c r="MVM153" s="1353"/>
      <c r="MVN153" s="1353"/>
      <c r="MVO153" s="1353"/>
      <c r="MVP153" s="1353"/>
      <c r="MVQ153" s="1353"/>
      <c r="MVR153" s="1353"/>
      <c r="MVS153" s="1353"/>
      <c r="MVT153" s="1353"/>
      <c r="MVU153" s="1353"/>
      <c r="MVV153" s="1353"/>
      <c r="MVW153" s="1353"/>
      <c r="MVX153" s="1353"/>
      <c r="MVY153" s="1353"/>
      <c r="MVZ153" s="1353"/>
      <c r="MWA153" s="1353"/>
      <c r="MWB153" s="1353"/>
      <c r="MWC153" s="1353"/>
      <c r="MWD153" s="1353"/>
      <c r="MWE153" s="1353"/>
      <c r="MWF153" s="1353"/>
      <c r="MWG153" s="1353"/>
      <c r="MWH153" s="1353"/>
      <c r="MWI153" s="1353"/>
      <c r="MWJ153" s="1353"/>
      <c r="MWK153" s="1353"/>
      <c r="MWL153" s="1353"/>
      <c r="MWM153" s="1353"/>
      <c r="MWN153" s="1353"/>
      <c r="MWO153" s="1353"/>
      <c r="MWP153" s="1353"/>
      <c r="MWQ153" s="1353"/>
      <c r="MWR153" s="1353"/>
      <c r="MWS153" s="1353"/>
      <c r="MWT153" s="1353"/>
      <c r="MWU153" s="1353"/>
      <c r="MWV153" s="1353"/>
      <c r="MWW153" s="1353"/>
      <c r="MWX153" s="1353"/>
      <c r="MWY153" s="1353"/>
      <c r="MWZ153" s="1353"/>
      <c r="MXA153" s="1353"/>
      <c r="MXB153" s="1353"/>
      <c r="MXC153" s="1353"/>
      <c r="MXD153" s="1353"/>
      <c r="MXE153" s="1353"/>
      <c r="MXF153" s="1353"/>
      <c r="MXG153" s="1353"/>
      <c r="MXH153" s="1353"/>
      <c r="MXI153" s="1353"/>
      <c r="MXJ153" s="1353"/>
      <c r="MXK153" s="1353"/>
      <c r="MXL153" s="1353"/>
      <c r="MXM153" s="1353"/>
      <c r="MXN153" s="1353"/>
      <c r="MXO153" s="1353"/>
      <c r="MXP153" s="1353"/>
      <c r="MXQ153" s="1353"/>
      <c r="MXR153" s="1353"/>
      <c r="MXS153" s="1353"/>
      <c r="MXT153" s="1353"/>
      <c r="MXU153" s="1353"/>
      <c r="MXV153" s="1353"/>
      <c r="MXW153" s="1353"/>
      <c r="MXX153" s="1353"/>
      <c r="MXY153" s="1353"/>
      <c r="MXZ153" s="1353"/>
      <c r="MYA153" s="1353"/>
      <c r="MYB153" s="1353"/>
      <c r="MYC153" s="1353"/>
      <c r="MYD153" s="1353"/>
      <c r="MYE153" s="1353"/>
      <c r="MYF153" s="1353"/>
      <c r="MYG153" s="1353"/>
      <c r="MYH153" s="1353"/>
      <c r="MYI153" s="1353"/>
      <c r="MYJ153" s="1353"/>
      <c r="MYK153" s="1353"/>
      <c r="MYL153" s="1353"/>
      <c r="MYM153" s="1353"/>
      <c r="MYN153" s="1353"/>
      <c r="MYO153" s="1353"/>
      <c r="MYP153" s="1353"/>
      <c r="MYQ153" s="1353"/>
      <c r="MYR153" s="1353"/>
      <c r="MYS153" s="1353"/>
      <c r="MYT153" s="1353"/>
      <c r="MYU153" s="1353"/>
      <c r="MYV153" s="1353"/>
      <c r="MYW153" s="1353"/>
      <c r="MYX153" s="1353"/>
      <c r="MYY153" s="1353"/>
      <c r="MYZ153" s="1353"/>
      <c r="MZA153" s="1353"/>
      <c r="MZB153" s="1353"/>
      <c r="MZC153" s="1353"/>
      <c r="MZD153" s="1353"/>
      <c r="MZE153" s="1353"/>
      <c r="MZF153" s="1353"/>
      <c r="MZG153" s="1353"/>
      <c r="MZH153" s="1353"/>
      <c r="MZI153" s="1353"/>
      <c r="MZJ153" s="1353"/>
      <c r="MZK153" s="1353"/>
      <c r="MZL153" s="1353"/>
      <c r="MZM153" s="1353"/>
      <c r="MZN153" s="1353"/>
      <c r="MZO153" s="1353"/>
      <c r="MZP153" s="1353"/>
      <c r="MZQ153" s="1353"/>
      <c r="MZR153" s="1353"/>
      <c r="MZS153" s="1353"/>
      <c r="MZT153" s="1353"/>
      <c r="MZU153" s="1353"/>
      <c r="MZV153" s="1353"/>
      <c r="MZW153" s="1353"/>
      <c r="MZX153" s="1353"/>
      <c r="MZY153" s="1353"/>
      <c r="MZZ153" s="1353"/>
      <c r="NAA153" s="1353"/>
      <c r="NAB153" s="1353"/>
      <c r="NAC153" s="1353"/>
      <c r="NAD153" s="1353"/>
      <c r="NAE153" s="1353"/>
      <c r="NAF153" s="1353"/>
      <c r="NAG153" s="1353"/>
      <c r="NAH153" s="1353"/>
      <c r="NAI153" s="1353"/>
      <c r="NAJ153" s="1353"/>
      <c r="NAK153" s="1353"/>
      <c r="NAL153" s="1353"/>
      <c r="NAM153" s="1353"/>
      <c r="NAN153" s="1353"/>
      <c r="NAO153" s="1353"/>
      <c r="NAP153" s="1353"/>
      <c r="NAQ153" s="1353"/>
      <c r="NAR153" s="1353"/>
      <c r="NAS153" s="1353"/>
      <c r="NAT153" s="1353"/>
      <c r="NAU153" s="1353"/>
      <c r="NAV153" s="1353"/>
      <c r="NAW153" s="1353"/>
      <c r="NAX153" s="1353"/>
      <c r="NAY153" s="1353"/>
      <c r="NAZ153" s="1353"/>
      <c r="NBA153" s="1353"/>
      <c r="NBB153" s="1353"/>
      <c r="NBC153" s="1353"/>
      <c r="NBD153" s="1353"/>
      <c r="NBE153" s="1353"/>
      <c r="NBF153" s="1353"/>
      <c r="NBG153" s="1353"/>
      <c r="NBH153" s="1353"/>
      <c r="NBI153" s="1353"/>
      <c r="NBJ153" s="1353"/>
      <c r="NBK153" s="1353"/>
      <c r="NBL153" s="1353"/>
      <c r="NBM153" s="1353"/>
      <c r="NBN153" s="1353"/>
      <c r="NBO153" s="1353"/>
      <c r="NBP153" s="1353"/>
      <c r="NBQ153" s="1353"/>
      <c r="NBR153" s="1353"/>
      <c r="NBS153" s="1353"/>
      <c r="NBT153" s="1353"/>
      <c r="NBU153" s="1353"/>
      <c r="NBV153" s="1353"/>
      <c r="NBW153" s="1353"/>
      <c r="NBX153" s="1353"/>
      <c r="NBY153" s="1353"/>
      <c r="NBZ153" s="1353"/>
      <c r="NCA153" s="1353"/>
      <c r="NCB153" s="1353"/>
      <c r="NCC153" s="1353"/>
      <c r="NCD153" s="1353"/>
      <c r="NCE153" s="1353"/>
      <c r="NCF153" s="1353"/>
      <c r="NCG153" s="1353"/>
      <c r="NCH153" s="1353"/>
      <c r="NCI153" s="1353"/>
      <c r="NCJ153" s="1353"/>
      <c r="NCK153" s="1353"/>
      <c r="NCL153" s="1353"/>
      <c r="NCM153" s="1353"/>
      <c r="NCN153" s="1353"/>
      <c r="NCO153" s="1353"/>
      <c r="NCP153" s="1353"/>
      <c r="NCQ153" s="1353"/>
      <c r="NCR153" s="1353"/>
      <c r="NCS153" s="1353"/>
      <c r="NCT153" s="1353"/>
      <c r="NCU153" s="1353"/>
      <c r="NCV153" s="1353"/>
      <c r="NCW153" s="1353"/>
      <c r="NCX153" s="1353"/>
      <c r="NCY153" s="1353"/>
      <c r="NCZ153" s="1353"/>
      <c r="NDA153" s="1353"/>
      <c r="NDB153" s="1353"/>
      <c r="NDC153" s="1353"/>
      <c r="NDD153" s="1353"/>
      <c r="NDE153" s="1353"/>
      <c r="NDF153" s="1353"/>
      <c r="NDG153" s="1353"/>
      <c r="NDH153" s="1353"/>
      <c r="NDI153" s="1353"/>
      <c r="NDJ153" s="1353"/>
      <c r="NDK153" s="1353"/>
      <c r="NDL153" s="1353"/>
      <c r="NDM153" s="1353"/>
      <c r="NDN153" s="1353"/>
      <c r="NDO153" s="1353"/>
      <c r="NDP153" s="1353"/>
      <c r="NDQ153" s="1353"/>
      <c r="NDR153" s="1353"/>
      <c r="NDS153" s="1353"/>
      <c r="NDT153" s="1353"/>
      <c r="NDU153" s="1353"/>
      <c r="NDV153" s="1353"/>
      <c r="NDW153" s="1353"/>
      <c r="NDX153" s="1353"/>
      <c r="NDY153" s="1353"/>
      <c r="NDZ153" s="1353"/>
      <c r="NEA153" s="1353"/>
      <c r="NEB153" s="1353"/>
      <c r="NEC153" s="1353"/>
      <c r="NED153" s="1353"/>
      <c r="NEE153" s="1353"/>
      <c r="NEF153" s="1353"/>
      <c r="NEG153" s="1353"/>
      <c r="NEH153" s="1353"/>
      <c r="NEI153" s="1353"/>
      <c r="NEJ153" s="1353"/>
      <c r="NEK153" s="1353"/>
      <c r="NEL153" s="1353"/>
      <c r="NEM153" s="1353"/>
      <c r="NEN153" s="1353"/>
      <c r="NEO153" s="1353"/>
      <c r="NEP153" s="1353"/>
      <c r="NEQ153" s="1353"/>
      <c r="NER153" s="1353"/>
      <c r="NES153" s="1353"/>
      <c r="NET153" s="1353"/>
      <c r="NEU153" s="1353"/>
      <c r="NEV153" s="1353"/>
      <c r="NEW153" s="1353"/>
      <c r="NEX153" s="1353"/>
      <c r="NEY153" s="1353"/>
      <c r="NEZ153" s="1353"/>
      <c r="NFA153" s="1353"/>
      <c r="NFB153" s="1353"/>
      <c r="NFC153" s="1353"/>
      <c r="NFD153" s="1353"/>
      <c r="NFE153" s="1353"/>
      <c r="NFF153" s="1353"/>
      <c r="NFG153" s="1353"/>
      <c r="NFH153" s="1353"/>
      <c r="NFI153" s="1353"/>
      <c r="NFJ153" s="1353"/>
      <c r="NFK153" s="1353"/>
      <c r="NFL153" s="1353"/>
      <c r="NFM153" s="1353"/>
      <c r="NFN153" s="1353"/>
      <c r="NFO153" s="1353"/>
      <c r="NFP153" s="1353"/>
      <c r="NFQ153" s="1353"/>
      <c r="NFR153" s="1353"/>
      <c r="NFS153" s="1353"/>
      <c r="NFT153" s="1353"/>
      <c r="NFU153" s="1353"/>
      <c r="NFV153" s="1353"/>
      <c r="NFW153" s="1353"/>
      <c r="NFX153" s="1353"/>
      <c r="NFY153" s="1353"/>
      <c r="NFZ153" s="1353"/>
      <c r="NGA153" s="1353"/>
      <c r="NGB153" s="1353"/>
      <c r="NGC153" s="1353"/>
      <c r="NGD153" s="1353"/>
      <c r="NGE153" s="1353"/>
      <c r="NGF153" s="1353"/>
      <c r="NGG153" s="1353"/>
      <c r="NGH153" s="1353"/>
      <c r="NGI153" s="1353"/>
      <c r="NGJ153" s="1353"/>
      <c r="NGK153" s="1353"/>
      <c r="NGL153" s="1353"/>
      <c r="NGM153" s="1353"/>
      <c r="NGN153" s="1353"/>
      <c r="NGO153" s="1353"/>
      <c r="NGP153" s="1353"/>
      <c r="NGQ153" s="1353"/>
      <c r="NGR153" s="1353"/>
      <c r="NGS153" s="1353"/>
      <c r="NGT153" s="1353"/>
      <c r="NGU153" s="1353"/>
      <c r="NGV153" s="1353"/>
      <c r="NGW153" s="1353"/>
      <c r="NGX153" s="1353"/>
      <c r="NGY153" s="1353"/>
      <c r="NGZ153" s="1353"/>
      <c r="NHA153" s="1353"/>
      <c r="NHB153" s="1353"/>
      <c r="NHC153" s="1353"/>
      <c r="NHD153" s="1353"/>
      <c r="NHE153" s="1353"/>
      <c r="NHF153" s="1353"/>
      <c r="NHG153" s="1353"/>
      <c r="NHH153" s="1353"/>
      <c r="NHI153" s="1353"/>
      <c r="NHJ153" s="1353"/>
      <c r="NHK153" s="1353"/>
      <c r="NHL153" s="1353"/>
      <c r="NHM153" s="1353"/>
      <c r="NHN153" s="1353"/>
      <c r="NHO153" s="1353"/>
      <c r="NHP153" s="1353"/>
      <c r="NHQ153" s="1353"/>
      <c r="NHR153" s="1353"/>
      <c r="NHS153" s="1353"/>
      <c r="NHT153" s="1353"/>
      <c r="NHU153" s="1353"/>
      <c r="NHV153" s="1353"/>
      <c r="NHW153" s="1353"/>
      <c r="NHX153" s="1353"/>
      <c r="NHY153" s="1353"/>
      <c r="NHZ153" s="1353"/>
      <c r="NIA153" s="1353"/>
      <c r="NIB153" s="1353"/>
      <c r="NIC153" s="1353"/>
      <c r="NID153" s="1353"/>
      <c r="NIE153" s="1353"/>
      <c r="NIF153" s="1353"/>
      <c r="NIG153" s="1353"/>
      <c r="NIH153" s="1353"/>
      <c r="NII153" s="1353"/>
      <c r="NIJ153" s="1353"/>
      <c r="NIK153" s="1353"/>
      <c r="NIL153" s="1353"/>
      <c r="NIM153" s="1353"/>
      <c r="NIN153" s="1353"/>
      <c r="NIO153" s="1353"/>
      <c r="NIP153" s="1353"/>
      <c r="NIQ153" s="1353"/>
      <c r="NIR153" s="1353"/>
      <c r="NIS153" s="1353"/>
      <c r="NIT153" s="1353"/>
      <c r="NIU153" s="1353"/>
      <c r="NIV153" s="1353"/>
      <c r="NIW153" s="1353"/>
      <c r="NIX153" s="1353"/>
      <c r="NIY153" s="1353"/>
      <c r="NIZ153" s="1353"/>
      <c r="NJA153" s="1353"/>
      <c r="NJB153" s="1353"/>
      <c r="NJC153" s="1353"/>
      <c r="NJD153" s="1353"/>
      <c r="NJE153" s="1353"/>
      <c r="NJF153" s="1353"/>
      <c r="NJG153" s="1353"/>
      <c r="NJH153" s="1353"/>
      <c r="NJI153" s="1353"/>
      <c r="NJJ153" s="1353"/>
      <c r="NJK153" s="1353"/>
      <c r="NJL153" s="1353"/>
      <c r="NJM153" s="1353"/>
      <c r="NJN153" s="1353"/>
      <c r="NJO153" s="1353"/>
      <c r="NJP153" s="1353"/>
      <c r="NJQ153" s="1353"/>
      <c r="NJR153" s="1353"/>
      <c r="NJS153" s="1353"/>
      <c r="NJT153" s="1353"/>
      <c r="NJU153" s="1353"/>
      <c r="NJV153" s="1353"/>
      <c r="NJW153" s="1353"/>
      <c r="NJX153" s="1353"/>
      <c r="NJY153" s="1353"/>
      <c r="NJZ153" s="1353"/>
      <c r="NKA153" s="1353"/>
      <c r="NKB153" s="1353"/>
      <c r="NKC153" s="1353"/>
      <c r="NKD153" s="1353"/>
      <c r="NKE153" s="1353"/>
      <c r="NKF153" s="1353"/>
      <c r="NKG153" s="1353"/>
      <c r="NKH153" s="1353"/>
      <c r="NKI153" s="1353"/>
      <c r="NKJ153" s="1353"/>
      <c r="NKK153" s="1353"/>
      <c r="NKL153" s="1353"/>
      <c r="NKM153" s="1353"/>
      <c r="NKN153" s="1353"/>
      <c r="NKO153" s="1353"/>
      <c r="NKP153" s="1353"/>
      <c r="NKQ153" s="1353"/>
      <c r="NKR153" s="1353"/>
      <c r="NKS153" s="1353"/>
      <c r="NKT153" s="1353"/>
      <c r="NKU153" s="1353"/>
      <c r="NKV153" s="1353"/>
      <c r="NKW153" s="1353"/>
      <c r="NKX153" s="1353"/>
      <c r="NKY153" s="1353"/>
      <c r="NKZ153" s="1353"/>
      <c r="NLA153" s="1353"/>
      <c r="NLB153" s="1353"/>
      <c r="NLC153" s="1353"/>
      <c r="NLD153" s="1353"/>
      <c r="NLE153" s="1353"/>
      <c r="NLF153" s="1353"/>
      <c r="NLG153" s="1353"/>
      <c r="NLH153" s="1353"/>
      <c r="NLI153" s="1353"/>
      <c r="NLJ153" s="1353"/>
      <c r="NLK153" s="1353"/>
      <c r="NLL153" s="1353"/>
      <c r="NLM153" s="1353"/>
      <c r="NLN153" s="1353"/>
      <c r="NLO153" s="1353"/>
      <c r="NLP153" s="1353"/>
      <c r="NLQ153" s="1353"/>
      <c r="NLR153" s="1353"/>
      <c r="NLS153" s="1353"/>
      <c r="NLT153" s="1353"/>
      <c r="NLU153" s="1353"/>
      <c r="NLV153" s="1353"/>
      <c r="NLW153" s="1353"/>
      <c r="NLX153" s="1353"/>
      <c r="NLY153" s="1353"/>
      <c r="NLZ153" s="1353"/>
      <c r="NMA153" s="1353"/>
      <c r="NMB153" s="1353"/>
      <c r="NMC153" s="1353"/>
      <c r="NMD153" s="1353"/>
      <c r="NME153" s="1353"/>
      <c r="NMF153" s="1353"/>
      <c r="NMG153" s="1353"/>
      <c r="NMH153" s="1353"/>
      <c r="NMI153" s="1353"/>
      <c r="NMJ153" s="1353"/>
      <c r="NMK153" s="1353"/>
      <c r="NML153" s="1353"/>
      <c r="NMM153" s="1353"/>
      <c r="NMN153" s="1353"/>
      <c r="NMO153" s="1353"/>
      <c r="NMP153" s="1353"/>
      <c r="NMQ153" s="1353"/>
      <c r="NMR153" s="1353"/>
      <c r="NMS153" s="1353"/>
      <c r="NMT153" s="1353"/>
      <c r="NMU153" s="1353"/>
      <c r="NMV153" s="1353"/>
      <c r="NMW153" s="1353"/>
      <c r="NMX153" s="1353"/>
      <c r="NMY153" s="1353"/>
      <c r="NMZ153" s="1353"/>
      <c r="NNA153" s="1353"/>
      <c r="NNB153" s="1353"/>
      <c r="NNC153" s="1353"/>
      <c r="NND153" s="1353"/>
      <c r="NNE153" s="1353"/>
      <c r="NNF153" s="1353"/>
      <c r="NNG153" s="1353"/>
      <c r="NNH153" s="1353"/>
      <c r="NNI153" s="1353"/>
      <c r="NNJ153" s="1353"/>
      <c r="NNK153" s="1353"/>
      <c r="NNL153" s="1353"/>
      <c r="NNM153" s="1353"/>
      <c r="NNN153" s="1353"/>
      <c r="NNO153" s="1353"/>
      <c r="NNP153" s="1353"/>
      <c r="NNQ153" s="1353"/>
      <c r="NNR153" s="1353"/>
      <c r="NNS153" s="1353"/>
      <c r="NNT153" s="1353"/>
      <c r="NNU153" s="1353"/>
      <c r="NNV153" s="1353"/>
      <c r="NNW153" s="1353"/>
      <c r="NNX153" s="1353"/>
      <c r="NNY153" s="1353"/>
      <c r="NNZ153" s="1353"/>
      <c r="NOA153" s="1353"/>
      <c r="NOB153" s="1353"/>
      <c r="NOC153" s="1353"/>
      <c r="NOD153" s="1353"/>
      <c r="NOE153" s="1353"/>
      <c r="NOF153" s="1353"/>
      <c r="NOG153" s="1353"/>
      <c r="NOH153" s="1353"/>
      <c r="NOI153" s="1353"/>
      <c r="NOJ153" s="1353"/>
      <c r="NOK153" s="1353"/>
      <c r="NOL153" s="1353"/>
      <c r="NOM153" s="1353"/>
      <c r="NON153" s="1353"/>
      <c r="NOO153" s="1353"/>
      <c r="NOP153" s="1353"/>
      <c r="NOQ153" s="1353"/>
      <c r="NOR153" s="1353"/>
      <c r="NOS153" s="1353"/>
      <c r="NOT153" s="1353"/>
      <c r="NOU153" s="1353"/>
      <c r="NOV153" s="1353"/>
      <c r="NOW153" s="1353"/>
      <c r="NOX153" s="1353"/>
      <c r="NOY153" s="1353"/>
      <c r="NOZ153" s="1353"/>
      <c r="NPA153" s="1353"/>
      <c r="NPB153" s="1353"/>
      <c r="NPC153" s="1353"/>
      <c r="NPD153" s="1353"/>
      <c r="NPE153" s="1353"/>
      <c r="NPF153" s="1353"/>
      <c r="NPG153" s="1353"/>
      <c r="NPH153" s="1353"/>
      <c r="NPI153" s="1353"/>
      <c r="NPJ153" s="1353"/>
      <c r="NPK153" s="1353"/>
      <c r="NPL153" s="1353"/>
      <c r="NPM153" s="1353"/>
      <c r="NPN153" s="1353"/>
      <c r="NPO153" s="1353"/>
      <c r="NPP153" s="1353"/>
      <c r="NPQ153" s="1353"/>
      <c r="NPR153" s="1353"/>
      <c r="NPS153" s="1353"/>
      <c r="NPT153" s="1353"/>
      <c r="NPU153" s="1353"/>
      <c r="NPV153" s="1353"/>
      <c r="NPW153" s="1353"/>
      <c r="NPX153" s="1353"/>
      <c r="NPY153" s="1353"/>
      <c r="NPZ153" s="1353"/>
      <c r="NQA153" s="1353"/>
      <c r="NQB153" s="1353"/>
      <c r="NQC153" s="1353"/>
      <c r="NQD153" s="1353"/>
      <c r="NQE153" s="1353"/>
      <c r="NQF153" s="1353"/>
      <c r="NQG153" s="1353"/>
      <c r="NQH153" s="1353"/>
      <c r="NQI153" s="1353"/>
      <c r="NQJ153" s="1353"/>
      <c r="NQK153" s="1353"/>
      <c r="NQL153" s="1353"/>
      <c r="NQM153" s="1353"/>
      <c r="NQN153" s="1353"/>
      <c r="NQO153" s="1353"/>
      <c r="NQP153" s="1353"/>
      <c r="NQQ153" s="1353"/>
      <c r="NQR153" s="1353"/>
      <c r="NQS153" s="1353"/>
      <c r="NQT153" s="1353"/>
      <c r="NQU153" s="1353"/>
      <c r="NQV153" s="1353"/>
      <c r="NQW153" s="1353"/>
      <c r="NQX153" s="1353"/>
      <c r="NQY153" s="1353"/>
      <c r="NQZ153" s="1353"/>
      <c r="NRA153" s="1353"/>
      <c r="NRB153" s="1353"/>
      <c r="NRC153" s="1353"/>
      <c r="NRD153" s="1353"/>
      <c r="NRE153" s="1353"/>
      <c r="NRF153" s="1353"/>
      <c r="NRG153" s="1353"/>
      <c r="NRH153" s="1353"/>
      <c r="NRI153" s="1353"/>
      <c r="NRJ153" s="1353"/>
      <c r="NRK153" s="1353"/>
      <c r="NRL153" s="1353"/>
      <c r="NRM153" s="1353"/>
      <c r="NRN153" s="1353"/>
      <c r="NRO153" s="1353"/>
      <c r="NRP153" s="1353"/>
      <c r="NRQ153" s="1353"/>
      <c r="NRR153" s="1353"/>
      <c r="NRS153" s="1353"/>
      <c r="NRT153" s="1353"/>
      <c r="NRU153" s="1353"/>
      <c r="NRV153" s="1353"/>
      <c r="NRW153" s="1353"/>
      <c r="NRX153" s="1353"/>
      <c r="NRY153" s="1353"/>
      <c r="NRZ153" s="1353"/>
      <c r="NSA153" s="1353"/>
      <c r="NSB153" s="1353"/>
      <c r="NSC153" s="1353"/>
      <c r="NSD153" s="1353"/>
      <c r="NSE153" s="1353"/>
      <c r="NSF153" s="1353"/>
      <c r="NSG153" s="1353"/>
      <c r="NSH153" s="1353"/>
      <c r="NSI153" s="1353"/>
      <c r="NSJ153" s="1353"/>
      <c r="NSK153" s="1353"/>
      <c r="NSL153" s="1353"/>
      <c r="NSM153" s="1353"/>
      <c r="NSN153" s="1353"/>
      <c r="NSO153" s="1353"/>
      <c r="NSP153" s="1353"/>
      <c r="NSQ153" s="1353"/>
      <c r="NSR153" s="1353"/>
      <c r="NSS153" s="1353"/>
      <c r="NST153" s="1353"/>
      <c r="NSU153" s="1353"/>
      <c r="NSV153" s="1353"/>
      <c r="NSW153" s="1353"/>
      <c r="NSX153" s="1353"/>
      <c r="NSY153" s="1353"/>
      <c r="NSZ153" s="1353"/>
      <c r="NTA153" s="1353"/>
      <c r="NTB153" s="1353"/>
      <c r="NTC153" s="1353"/>
      <c r="NTD153" s="1353"/>
      <c r="NTE153" s="1353"/>
      <c r="NTF153" s="1353"/>
      <c r="NTG153" s="1353"/>
      <c r="NTH153" s="1353"/>
      <c r="NTI153" s="1353"/>
      <c r="NTJ153" s="1353"/>
      <c r="NTK153" s="1353"/>
      <c r="NTL153" s="1353"/>
      <c r="NTM153" s="1353"/>
      <c r="NTN153" s="1353"/>
      <c r="NTO153" s="1353"/>
      <c r="NTP153" s="1353"/>
      <c r="NTQ153" s="1353"/>
      <c r="NTR153" s="1353"/>
      <c r="NTS153" s="1353"/>
      <c r="NTT153" s="1353"/>
      <c r="NTU153" s="1353"/>
      <c r="NTV153" s="1353"/>
      <c r="NTW153" s="1353"/>
      <c r="NTX153" s="1353"/>
      <c r="NTY153" s="1353"/>
      <c r="NTZ153" s="1353"/>
      <c r="NUA153" s="1353"/>
      <c r="NUB153" s="1353"/>
      <c r="NUC153" s="1353"/>
      <c r="NUD153" s="1353"/>
      <c r="NUE153" s="1353"/>
      <c r="NUF153" s="1353"/>
      <c r="NUG153" s="1353"/>
      <c r="NUH153" s="1353"/>
      <c r="NUI153" s="1353"/>
      <c r="NUJ153" s="1353"/>
      <c r="NUK153" s="1353"/>
      <c r="NUL153" s="1353"/>
      <c r="NUM153" s="1353"/>
      <c r="NUN153" s="1353"/>
      <c r="NUO153" s="1353"/>
      <c r="NUP153" s="1353"/>
      <c r="NUQ153" s="1353"/>
      <c r="NUR153" s="1353"/>
      <c r="NUS153" s="1353"/>
      <c r="NUT153" s="1353"/>
      <c r="NUU153" s="1353"/>
      <c r="NUV153" s="1353"/>
      <c r="NUW153" s="1353"/>
      <c r="NUX153" s="1353"/>
      <c r="NUY153" s="1353"/>
      <c r="NUZ153" s="1353"/>
      <c r="NVA153" s="1353"/>
      <c r="NVB153" s="1353"/>
      <c r="NVC153" s="1353"/>
      <c r="NVD153" s="1353"/>
      <c r="NVE153" s="1353"/>
      <c r="NVF153" s="1353"/>
      <c r="NVG153" s="1353"/>
      <c r="NVH153" s="1353"/>
      <c r="NVI153" s="1353"/>
      <c r="NVJ153" s="1353"/>
      <c r="NVK153" s="1353"/>
      <c r="NVL153" s="1353"/>
      <c r="NVM153" s="1353"/>
      <c r="NVN153" s="1353"/>
      <c r="NVO153" s="1353"/>
      <c r="NVP153" s="1353"/>
      <c r="NVQ153" s="1353"/>
      <c r="NVR153" s="1353"/>
      <c r="NVS153" s="1353"/>
      <c r="NVT153" s="1353"/>
      <c r="NVU153" s="1353"/>
      <c r="NVV153" s="1353"/>
      <c r="NVW153" s="1353"/>
      <c r="NVX153" s="1353"/>
      <c r="NVY153" s="1353"/>
      <c r="NVZ153" s="1353"/>
      <c r="NWA153" s="1353"/>
      <c r="NWB153" s="1353"/>
      <c r="NWC153" s="1353"/>
      <c r="NWD153" s="1353"/>
      <c r="NWE153" s="1353"/>
      <c r="NWF153" s="1353"/>
      <c r="NWG153" s="1353"/>
      <c r="NWH153" s="1353"/>
      <c r="NWI153" s="1353"/>
      <c r="NWJ153" s="1353"/>
      <c r="NWK153" s="1353"/>
      <c r="NWL153" s="1353"/>
      <c r="NWM153" s="1353"/>
      <c r="NWN153" s="1353"/>
      <c r="NWO153" s="1353"/>
      <c r="NWP153" s="1353"/>
      <c r="NWQ153" s="1353"/>
      <c r="NWR153" s="1353"/>
      <c r="NWS153" s="1353"/>
      <c r="NWT153" s="1353"/>
      <c r="NWU153" s="1353"/>
      <c r="NWV153" s="1353"/>
      <c r="NWW153" s="1353"/>
      <c r="NWX153" s="1353"/>
      <c r="NWY153" s="1353"/>
      <c r="NWZ153" s="1353"/>
      <c r="NXA153" s="1353"/>
      <c r="NXB153" s="1353"/>
      <c r="NXC153" s="1353"/>
      <c r="NXD153" s="1353"/>
      <c r="NXE153" s="1353"/>
      <c r="NXF153" s="1353"/>
      <c r="NXG153" s="1353"/>
      <c r="NXH153" s="1353"/>
      <c r="NXI153" s="1353"/>
      <c r="NXJ153" s="1353"/>
      <c r="NXK153" s="1353"/>
      <c r="NXL153" s="1353"/>
      <c r="NXM153" s="1353"/>
      <c r="NXN153" s="1353"/>
      <c r="NXO153" s="1353"/>
      <c r="NXP153" s="1353"/>
      <c r="NXQ153" s="1353"/>
      <c r="NXR153" s="1353"/>
      <c r="NXS153" s="1353"/>
      <c r="NXT153" s="1353"/>
      <c r="NXU153" s="1353"/>
      <c r="NXV153" s="1353"/>
      <c r="NXW153" s="1353"/>
      <c r="NXX153" s="1353"/>
      <c r="NXY153" s="1353"/>
      <c r="NXZ153" s="1353"/>
      <c r="NYA153" s="1353"/>
      <c r="NYB153" s="1353"/>
      <c r="NYC153" s="1353"/>
      <c r="NYD153" s="1353"/>
      <c r="NYE153" s="1353"/>
      <c r="NYF153" s="1353"/>
      <c r="NYG153" s="1353"/>
      <c r="NYH153" s="1353"/>
      <c r="NYI153" s="1353"/>
      <c r="NYJ153" s="1353"/>
      <c r="NYK153" s="1353"/>
      <c r="NYL153" s="1353"/>
      <c r="NYM153" s="1353"/>
      <c r="NYN153" s="1353"/>
      <c r="NYO153" s="1353"/>
      <c r="NYP153" s="1353"/>
      <c r="NYQ153" s="1353"/>
      <c r="NYR153" s="1353"/>
      <c r="NYS153" s="1353"/>
      <c r="NYT153" s="1353"/>
      <c r="NYU153" s="1353"/>
      <c r="NYV153" s="1353"/>
      <c r="NYW153" s="1353"/>
      <c r="NYX153" s="1353"/>
      <c r="NYY153" s="1353"/>
      <c r="NYZ153" s="1353"/>
      <c r="NZA153" s="1353"/>
      <c r="NZB153" s="1353"/>
      <c r="NZC153" s="1353"/>
      <c r="NZD153" s="1353"/>
      <c r="NZE153" s="1353"/>
      <c r="NZF153" s="1353"/>
      <c r="NZG153" s="1353"/>
      <c r="NZH153" s="1353"/>
      <c r="NZI153" s="1353"/>
      <c r="NZJ153" s="1353"/>
      <c r="NZK153" s="1353"/>
      <c r="NZL153" s="1353"/>
      <c r="NZM153" s="1353"/>
      <c r="NZN153" s="1353"/>
      <c r="NZO153" s="1353"/>
      <c r="NZP153" s="1353"/>
      <c r="NZQ153" s="1353"/>
      <c r="NZR153" s="1353"/>
      <c r="NZS153" s="1353"/>
      <c r="NZT153" s="1353"/>
      <c r="NZU153" s="1353"/>
      <c r="NZV153" s="1353"/>
      <c r="NZW153" s="1353"/>
      <c r="NZX153" s="1353"/>
      <c r="NZY153" s="1353"/>
      <c r="NZZ153" s="1353"/>
      <c r="OAA153" s="1353"/>
      <c r="OAB153" s="1353"/>
      <c r="OAC153" s="1353"/>
      <c r="OAD153" s="1353"/>
      <c r="OAE153" s="1353"/>
      <c r="OAF153" s="1353"/>
      <c r="OAG153" s="1353"/>
      <c r="OAH153" s="1353"/>
      <c r="OAI153" s="1353"/>
      <c r="OAJ153" s="1353"/>
      <c r="OAK153" s="1353"/>
      <c r="OAL153" s="1353"/>
      <c r="OAM153" s="1353"/>
      <c r="OAN153" s="1353"/>
      <c r="OAO153" s="1353"/>
      <c r="OAP153" s="1353"/>
      <c r="OAQ153" s="1353"/>
      <c r="OAR153" s="1353"/>
      <c r="OAS153" s="1353"/>
      <c r="OAT153" s="1353"/>
      <c r="OAU153" s="1353"/>
      <c r="OAV153" s="1353"/>
      <c r="OAW153" s="1353"/>
      <c r="OAX153" s="1353"/>
      <c r="OAY153" s="1353"/>
      <c r="OAZ153" s="1353"/>
      <c r="OBA153" s="1353"/>
      <c r="OBB153" s="1353"/>
      <c r="OBC153" s="1353"/>
      <c r="OBD153" s="1353"/>
      <c r="OBE153" s="1353"/>
      <c r="OBF153" s="1353"/>
      <c r="OBG153" s="1353"/>
      <c r="OBH153" s="1353"/>
      <c r="OBI153" s="1353"/>
      <c r="OBJ153" s="1353"/>
      <c r="OBK153" s="1353"/>
      <c r="OBL153" s="1353"/>
      <c r="OBM153" s="1353"/>
      <c r="OBN153" s="1353"/>
      <c r="OBO153" s="1353"/>
      <c r="OBP153" s="1353"/>
      <c r="OBQ153" s="1353"/>
      <c r="OBR153" s="1353"/>
      <c r="OBS153" s="1353"/>
      <c r="OBT153" s="1353"/>
      <c r="OBU153" s="1353"/>
      <c r="OBV153" s="1353"/>
      <c r="OBW153" s="1353"/>
      <c r="OBX153" s="1353"/>
      <c r="OBY153" s="1353"/>
      <c r="OBZ153" s="1353"/>
      <c r="OCA153" s="1353"/>
      <c r="OCB153" s="1353"/>
      <c r="OCC153" s="1353"/>
      <c r="OCD153" s="1353"/>
      <c r="OCE153" s="1353"/>
      <c r="OCF153" s="1353"/>
      <c r="OCG153" s="1353"/>
      <c r="OCH153" s="1353"/>
      <c r="OCI153" s="1353"/>
      <c r="OCJ153" s="1353"/>
      <c r="OCK153" s="1353"/>
      <c r="OCL153" s="1353"/>
      <c r="OCM153" s="1353"/>
      <c r="OCN153" s="1353"/>
      <c r="OCO153" s="1353"/>
      <c r="OCP153" s="1353"/>
      <c r="OCQ153" s="1353"/>
      <c r="OCR153" s="1353"/>
      <c r="OCS153" s="1353"/>
      <c r="OCT153" s="1353"/>
      <c r="OCU153" s="1353"/>
      <c r="OCV153" s="1353"/>
      <c r="OCW153" s="1353"/>
      <c r="OCX153" s="1353"/>
      <c r="OCY153" s="1353"/>
      <c r="OCZ153" s="1353"/>
      <c r="ODA153" s="1353"/>
      <c r="ODB153" s="1353"/>
      <c r="ODC153" s="1353"/>
      <c r="ODD153" s="1353"/>
      <c r="ODE153" s="1353"/>
      <c r="ODF153" s="1353"/>
      <c r="ODG153" s="1353"/>
      <c r="ODH153" s="1353"/>
      <c r="ODI153" s="1353"/>
      <c r="ODJ153" s="1353"/>
      <c r="ODK153" s="1353"/>
      <c r="ODL153" s="1353"/>
      <c r="ODM153" s="1353"/>
      <c r="ODN153" s="1353"/>
      <c r="ODO153" s="1353"/>
      <c r="ODP153" s="1353"/>
      <c r="ODQ153" s="1353"/>
      <c r="ODR153" s="1353"/>
      <c r="ODS153" s="1353"/>
      <c r="ODT153" s="1353"/>
      <c r="ODU153" s="1353"/>
      <c r="ODV153" s="1353"/>
      <c r="ODW153" s="1353"/>
      <c r="ODX153" s="1353"/>
      <c r="ODY153" s="1353"/>
      <c r="ODZ153" s="1353"/>
      <c r="OEA153" s="1353"/>
      <c r="OEB153" s="1353"/>
      <c r="OEC153" s="1353"/>
      <c r="OED153" s="1353"/>
      <c r="OEE153" s="1353"/>
      <c r="OEF153" s="1353"/>
      <c r="OEG153" s="1353"/>
      <c r="OEH153" s="1353"/>
      <c r="OEI153" s="1353"/>
      <c r="OEJ153" s="1353"/>
      <c r="OEK153" s="1353"/>
      <c r="OEL153" s="1353"/>
      <c r="OEM153" s="1353"/>
      <c r="OEN153" s="1353"/>
      <c r="OEO153" s="1353"/>
      <c r="OEP153" s="1353"/>
      <c r="OEQ153" s="1353"/>
      <c r="OER153" s="1353"/>
      <c r="OES153" s="1353"/>
      <c r="OET153" s="1353"/>
      <c r="OEU153" s="1353"/>
      <c r="OEV153" s="1353"/>
      <c r="OEW153" s="1353"/>
      <c r="OEX153" s="1353"/>
      <c r="OEY153" s="1353"/>
      <c r="OEZ153" s="1353"/>
      <c r="OFA153" s="1353"/>
      <c r="OFB153" s="1353"/>
      <c r="OFC153" s="1353"/>
      <c r="OFD153" s="1353"/>
      <c r="OFE153" s="1353"/>
      <c r="OFF153" s="1353"/>
      <c r="OFG153" s="1353"/>
      <c r="OFH153" s="1353"/>
      <c r="OFI153" s="1353"/>
      <c r="OFJ153" s="1353"/>
      <c r="OFK153" s="1353"/>
      <c r="OFL153" s="1353"/>
      <c r="OFM153" s="1353"/>
      <c r="OFN153" s="1353"/>
      <c r="OFO153" s="1353"/>
      <c r="OFP153" s="1353"/>
      <c r="OFQ153" s="1353"/>
      <c r="OFR153" s="1353"/>
      <c r="OFS153" s="1353"/>
      <c r="OFT153" s="1353"/>
      <c r="OFU153" s="1353"/>
      <c r="OFV153" s="1353"/>
      <c r="OFW153" s="1353"/>
      <c r="OFX153" s="1353"/>
      <c r="OFY153" s="1353"/>
      <c r="OFZ153" s="1353"/>
      <c r="OGA153" s="1353"/>
      <c r="OGB153" s="1353"/>
      <c r="OGC153" s="1353"/>
      <c r="OGD153" s="1353"/>
      <c r="OGE153" s="1353"/>
      <c r="OGF153" s="1353"/>
      <c r="OGG153" s="1353"/>
      <c r="OGH153" s="1353"/>
      <c r="OGI153" s="1353"/>
      <c r="OGJ153" s="1353"/>
      <c r="OGK153" s="1353"/>
      <c r="OGL153" s="1353"/>
      <c r="OGM153" s="1353"/>
      <c r="OGN153" s="1353"/>
      <c r="OGO153" s="1353"/>
      <c r="OGP153" s="1353"/>
      <c r="OGQ153" s="1353"/>
      <c r="OGR153" s="1353"/>
      <c r="OGS153" s="1353"/>
      <c r="OGT153" s="1353"/>
      <c r="OGU153" s="1353"/>
      <c r="OGV153" s="1353"/>
      <c r="OGW153" s="1353"/>
      <c r="OGX153" s="1353"/>
      <c r="OGY153" s="1353"/>
      <c r="OGZ153" s="1353"/>
      <c r="OHA153" s="1353"/>
      <c r="OHB153" s="1353"/>
      <c r="OHC153" s="1353"/>
      <c r="OHD153" s="1353"/>
      <c r="OHE153" s="1353"/>
      <c r="OHF153" s="1353"/>
      <c r="OHG153" s="1353"/>
      <c r="OHH153" s="1353"/>
      <c r="OHI153" s="1353"/>
      <c r="OHJ153" s="1353"/>
      <c r="OHK153" s="1353"/>
      <c r="OHL153" s="1353"/>
      <c r="OHM153" s="1353"/>
      <c r="OHN153" s="1353"/>
      <c r="OHO153" s="1353"/>
      <c r="OHP153" s="1353"/>
      <c r="OHQ153" s="1353"/>
      <c r="OHR153" s="1353"/>
      <c r="OHS153" s="1353"/>
      <c r="OHT153" s="1353"/>
      <c r="OHU153" s="1353"/>
      <c r="OHV153" s="1353"/>
      <c r="OHW153" s="1353"/>
      <c r="OHX153" s="1353"/>
      <c r="OHY153" s="1353"/>
      <c r="OHZ153" s="1353"/>
      <c r="OIA153" s="1353"/>
      <c r="OIB153" s="1353"/>
      <c r="OIC153" s="1353"/>
      <c r="OID153" s="1353"/>
      <c r="OIE153" s="1353"/>
      <c r="OIF153" s="1353"/>
      <c r="OIG153" s="1353"/>
      <c r="OIH153" s="1353"/>
      <c r="OII153" s="1353"/>
      <c r="OIJ153" s="1353"/>
      <c r="OIK153" s="1353"/>
      <c r="OIL153" s="1353"/>
      <c r="OIM153" s="1353"/>
      <c r="OIN153" s="1353"/>
      <c r="OIO153" s="1353"/>
      <c r="OIP153" s="1353"/>
      <c r="OIQ153" s="1353"/>
      <c r="OIR153" s="1353"/>
      <c r="OIS153" s="1353"/>
      <c r="OIT153" s="1353"/>
      <c r="OIU153" s="1353"/>
      <c r="OIV153" s="1353"/>
      <c r="OIW153" s="1353"/>
      <c r="OIX153" s="1353"/>
      <c r="OIY153" s="1353"/>
      <c r="OIZ153" s="1353"/>
      <c r="OJA153" s="1353"/>
      <c r="OJB153" s="1353"/>
      <c r="OJC153" s="1353"/>
      <c r="OJD153" s="1353"/>
      <c r="OJE153" s="1353"/>
      <c r="OJF153" s="1353"/>
      <c r="OJG153" s="1353"/>
      <c r="OJH153" s="1353"/>
      <c r="OJI153" s="1353"/>
      <c r="OJJ153" s="1353"/>
      <c r="OJK153" s="1353"/>
      <c r="OJL153" s="1353"/>
      <c r="OJM153" s="1353"/>
      <c r="OJN153" s="1353"/>
      <c r="OJO153" s="1353"/>
      <c r="OJP153" s="1353"/>
      <c r="OJQ153" s="1353"/>
      <c r="OJR153" s="1353"/>
      <c r="OJS153" s="1353"/>
      <c r="OJT153" s="1353"/>
      <c r="OJU153" s="1353"/>
      <c r="OJV153" s="1353"/>
      <c r="OJW153" s="1353"/>
      <c r="OJX153" s="1353"/>
      <c r="OJY153" s="1353"/>
      <c r="OJZ153" s="1353"/>
      <c r="OKA153" s="1353"/>
      <c r="OKB153" s="1353"/>
      <c r="OKC153" s="1353"/>
      <c r="OKD153" s="1353"/>
      <c r="OKE153" s="1353"/>
      <c r="OKF153" s="1353"/>
      <c r="OKG153" s="1353"/>
      <c r="OKH153" s="1353"/>
      <c r="OKI153" s="1353"/>
      <c r="OKJ153" s="1353"/>
      <c r="OKK153" s="1353"/>
      <c r="OKL153" s="1353"/>
      <c r="OKM153" s="1353"/>
      <c r="OKN153" s="1353"/>
      <c r="OKO153" s="1353"/>
      <c r="OKP153" s="1353"/>
      <c r="OKQ153" s="1353"/>
      <c r="OKR153" s="1353"/>
      <c r="OKS153" s="1353"/>
      <c r="OKT153" s="1353"/>
      <c r="OKU153" s="1353"/>
      <c r="OKV153" s="1353"/>
      <c r="OKW153" s="1353"/>
      <c r="OKX153" s="1353"/>
      <c r="OKY153" s="1353"/>
      <c r="OKZ153" s="1353"/>
      <c r="OLA153" s="1353"/>
      <c r="OLB153" s="1353"/>
      <c r="OLC153" s="1353"/>
      <c r="OLD153" s="1353"/>
      <c r="OLE153" s="1353"/>
      <c r="OLF153" s="1353"/>
      <c r="OLG153" s="1353"/>
      <c r="OLH153" s="1353"/>
      <c r="OLI153" s="1353"/>
      <c r="OLJ153" s="1353"/>
      <c r="OLK153" s="1353"/>
      <c r="OLL153" s="1353"/>
      <c r="OLM153" s="1353"/>
      <c r="OLN153" s="1353"/>
      <c r="OLO153" s="1353"/>
      <c r="OLP153" s="1353"/>
      <c r="OLQ153" s="1353"/>
      <c r="OLR153" s="1353"/>
      <c r="OLS153" s="1353"/>
      <c r="OLT153" s="1353"/>
      <c r="OLU153" s="1353"/>
      <c r="OLV153" s="1353"/>
      <c r="OLW153" s="1353"/>
      <c r="OLX153" s="1353"/>
      <c r="OLY153" s="1353"/>
      <c r="OLZ153" s="1353"/>
      <c r="OMA153" s="1353"/>
      <c r="OMB153" s="1353"/>
      <c r="OMC153" s="1353"/>
      <c r="OMD153" s="1353"/>
      <c r="OME153" s="1353"/>
      <c r="OMF153" s="1353"/>
      <c r="OMG153" s="1353"/>
      <c r="OMH153" s="1353"/>
      <c r="OMI153" s="1353"/>
      <c r="OMJ153" s="1353"/>
      <c r="OMK153" s="1353"/>
      <c r="OML153" s="1353"/>
      <c r="OMM153" s="1353"/>
      <c r="OMN153" s="1353"/>
      <c r="OMO153" s="1353"/>
      <c r="OMP153" s="1353"/>
      <c r="OMQ153" s="1353"/>
      <c r="OMR153" s="1353"/>
      <c r="OMS153" s="1353"/>
      <c r="OMT153" s="1353"/>
      <c r="OMU153" s="1353"/>
      <c r="OMV153" s="1353"/>
      <c r="OMW153" s="1353"/>
      <c r="OMX153" s="1353"/>
      <c r="OMY153" s="1353"/>
      <c r="OMZ153" s="1353"/>
      <c r="ONA153" s="1353"/>
      <c r="ONB153" s="1353"/>
      <c r="ONC153" s="1353"/>
      <c r="OND153" s="1353"/>
      <c r="ONE153" s="1353"/>
      <c r="ONF153" s="1353"/>
      <c r="ONG153" s="1353"/>
      <c r="ONH153" s="1353"/>
      <c r="ONI153" s="1353"/>
      <c r="ONJ153" s="1353"/>
      <c r="ONK153" s="1353"/>
      <c r="ONL153" s="1353"/>
      <c r="ONM153" s="1353"/>
      <c r="ONN153" s="1353"/>
      <c r="ONO153" s="1353"/>
      <c r="ONP153" s="1353"/>
      <c r="ONQ153" s="1353"/>
      <c r="ONR153" s="1353"/>
      <c r="ONS153" s="1353"/>
      <c r="ONT153" s="1353"/>
      <c r="ONU153" s="1353"/>
      <c r="ONV153" s="1353"/>
      <c r="ONW153" s="1353"/>
      <c r="ONX153" s="1353"/>
      <c r="ONY153" s="1353"/>
      <c r="ONZ153" s="1353"/>
      <c r="OOA153" s="1353"/>
      <c r="OOB153" s="1353"/>
      <c r="OOC153" s="1353"/>
      <c r="OOD153" s="1353"/>
      <c r="OOE153" s="1353"/>
      <c r="OOF153" s="1353"/>
      <c r="OOG153" s="1353"/>
      <c r="OOH153" s="1353"/>
      <c r="OOI153" s="1353"/>
      <c r="OOJ153" s="1353"/>
      <c r="OOK153" s="1353"/>
      <c r="OOL153" s="1353"/>
      <c r="OOM153" s="1353"/>
      <c r="OON153" s="1353"/>
      <c r="OOO153" s="1353"/>
      <c r="OOP153" s="1353"/>
      <c r="OOQ153" s="1353"/>
      <c r="OOR153" s="1353"/>
      <c r="OOS153" s="1353"/>
      <c r="OOT153" s="1353"/>
      <c r="OOU153" s="1353"/>
      <c r="OOV153" s="1353"/>
      <c r="OOW153" s="1353"/>
      <c r="OOX153" s="1353"/>
      <c r="OOY153" s="1353"/>
      <c r="OOZ153" s="1353"/>
      <c r="OPA153" s="1353"/>
      <c r="OPB153" s="1353"/>
      <c r="OPC153" s="1353"/>
      <c r="OPD153" s="1353"/>
      <c r="OPE153" s="1353"/>
      <c r="OPF153" s="1353"/>
      <c r="OPG153" s="1353"/>
      <c r="OPH153" s="1353"/>
      <c r="OPI153" s="1353"/>
      <c r="OPJ153" s="1353"/>
      <c r="OPK153" s="1353"/>
      <c r="OPL153" s="1353"/>
      <c r="OPM153" s="1353"/>
      <c r="OPN153" s="1353"/>
      <c r="OPO153" s="1353"/>
      <c r="OPP153" s="1353"/>
      <c r="OPQ153" s="1353"/>
      <c r="OPR153" s="1353"/>
      <c r="OPS153" s="1353"/>
      <c r="OPT153" s="1353"/>
      <c r="OPU153" s="1353"/>
      <c r="OPV153" s="1353"/>
      <c r="OPW153" s="1353"/>
      <c r="OPX153" s="1353"/>
      <c r="OPY153" s="1353"/>
      <c r="OPZ153" s="1353"/>
      <c r="OQA153" s="1353"/>
      <c r="OQB153" s="1353"/>
      <c r="OQC153" s="1353"/>
      <c r="OQD153" s="1353"/>
      <c r="OQE153" s="1353"/>
      <c r="OQF153" s="1353"/>
      <c r="OQG153" s="1353"/>
      <c r="OQH153" s="1353"/>
      <c r="OQI153" s="1353"/>
      <c r="OQJ153" s="1353"/>
      <c r="OQK153" s="1353"/>
      <c r="OQL153" s="1353"/>
      <c r="OQM153" s="1353"/>
      <c r="OQN153" s="1353"/>
      <c r="OQO153" s="1353"/>
      <c r="OQP153" s="1353"/>
      <c r="OQQ153" s="1353"/>
      <c r="OQR153" s="1353"/>
      <c r="OQS153" s="1353"/>
      <c r="OQT153" s="1353"/>
      <c r="OQU153" s="1353"/>
      <c r="OQV153" s="1353"/>
      <c r="OQW153" s="1353"/>
      <c r="OQX153" s="1353"/>
      <c r="OQY153" s="1353"/>
      <c r="OQZ153" s="1353"/>
      <c r="ORA153" s="1353"/>
      <c r="ORB153" s="1353"/>
      <c r="ORC153" s="1353"/>
      <c r="ORD153" s="1353"/>
      <c r="ORE153" s="1353"/>
      <c r="ORF153" s="1353"/>
      <c r="ORG153" s="1353"/>
      <c r="ORH153" s="1353"/>
      <c r="ORI153" s="1353"/>
      <c r="ORJ153" s="1353"/>
      <c r="ORK153" s="1353"/>
      <c r="ORL153" s="1353"/>
      <c r="ORM153" s="1353"/>
      <c r="ORN153" s="1353"/>
      <c r="ORO153" s="1353"/>
      <c r="ORP153" s="1353"/>
      <c r="ORQ153" s="1353"/>
      <c r="ORR153" s="1353"/>
      <c r="ORS153" s="1353"/>
      <c r="ORT153" s="1353"/>
      <c r="ORU153" s="1353"/>
      <c r="ORV153" s="1353"/>
      <c r="ORW153" s="1353"/>
      <c r="ORX153" s="1353"/>
      <c r="ORY153" s="1353"/>
      <c r="ORZ153" s="1353"/>
      <c r="OSA153" s="1353"/>
      <c r="OSB153" s="1353"/>
      <c r="OSC153" s="1353"/>
      <c r="OSD153" s="1353"/>
      <c r="OSE153" s="1353"/>
      <c r="OSF153" s="1353"/>
      <c r="OSG153" s="1353"/>
      <c r="OSH153" s="1353"/>
      <c r="OSI153" s="1353"/>
      <c r="OSJ153" s="1353"/>
      <c r="OSK153" s="1353"/>
      <c r="OSL153" s="1353"/>
      <c r="OSM153" s="1353"/>
      <c r="OSN153" s="1353"/>
      <c r="OSO153" s="1353"/>
      <c r="OSP153" s="1353"/>
      <c r="OSQ153" s="1353"/>
      <c r="OSR153" s="1353"/>
      <c r="OSS153" s="1353"/>
      <c r="OST153" s="1353"/>
      <c r="OSU153" s="1353"/>
      <c r="OSV153" s="1353"/>
      <c r="OSW153" s="1353"/>
      <c r="OSX153" s="1353"/>
      <c r="OSY153" s="1353"/>
      <c r="OSZ153" s="1353"/>
      <c r="OTA153" s="1353"/>
      <c r="OTB153" s="1353"/>
      <c r="OTC153" s="1353"/>
      <c r="OTD153" s="1353"/>
      <c r="OTE153" s="1353"/>
      <c r="OTF153" s="1353"/>
      <c r="OTG153" s="1353"/>
      <c r="OTH153" s="1353"/>
      <c r="OTI153" s="1353"/>
      <c r="OTJ153" s="1353"/>
      <c r="OTK153" s="1353"/>
      <c r="OTL153" s="1353"/>
      <c r="OTM153" s="1353"/>
      <c r="OTN153" s="1353"/>
      <c r="OTO153" s="1353"/>
      <c r="OTP153" s="1353"/>
      <c r="OTQ153" s="1353"/>
      <c r="OTR153" s="1353"/>
      <c r="OTS153" s="1353"/>
      <c r="OTT153" s="1353"/>
      <c r="OTU153" s="1353"/>
      <c r="OTV153" s="1353"/>
      <c r="OTW153" s="1353"/>
      <c r="OTX153" s="1353"/>
      <c r="OTY153" s="1353"/>
      <c r="OTZ153" s="1353"/>
      <c r="OUA153" s="1353"/>
      <c r="OUB153" s="1353"/>
      <c r="OUC153" s="1353"/>
      <c r="OUD153" s="1353"/>
      <c r="OUE153" s="1353"/>
      <c r="OUF153" s="1353"/>
      <c r="OUG153" s="1353"/>
      <c r="OUH153" s="1353"/>
      <c r="OUI153" s="1353"/>
      <c r="OUJ153" s="1353"/>
      <c r="OUK153" s="1353"/>
      <c r="OUL153" s="1353"/>
      <c r="OUM153" s="1353"/>
      <c r="OUN153" s="1353"/>
      <c r="OUO153" s="1353"/>
      <c r="OUP153" s="1353"/>
      <c r="OUQ153" s="1353"/>
      <c r="OUR153" s="1353"/>
      <c r="OUS153" s="1353"/>
      <c r="OUT153" s="1353"/>
      <c r="OUU153" s="1353"/>
      <c r="OUV153" s="1353"/>
      <c r="OUW153" s="1353"/>
      <c r="OUX153" s="1353"/>
      <c r="OUY153" s="1353"/>
      <c r="OUZ153" s="1353"/>
      <c r="OVA153" s="1353"/>
      <c r="OVB153" s="1353"/>
      <c r="OVC153" s="1353"/>
      <c r="OVD153" s="1353"/>
      <c r="OVE153" s="1353"/>
      <c r="OVF153" s="1353"/>
      <c r="OVG153" s="1353"/>
      <c r="OVH153" s="1353"/>
      <c r="OVI153" s="1353"/>
      <c r="OVJ153" s="1353"/>
      <c r="OVK153" s="1353"/>
      <c r="OVL153" s="1353"/>
      <c r="OVM153" s="1353"/>
      <c r="OVN153" s="1353"/>
      <c r="OVO153" s="1353"/>
      <c r="OVP153" s="1353"/>
      <c r="OVQ153" s="1353"/>
      <c r="OVR153" s="1353"/>
      <c r="OVS153" s="1353"/>
      <c r="OVT153" s="1353"/>
      <c r="OVU153" s="1353"/>
      <c r="OVV153" s="1353"/>
      <c r="OVW153" s="1353"/>
      <c r="OVX153" s="1353"/>
      <c r="OVY153" s="1353"/>
      <c r="OVZ153" s="1353"/>
      <c r="OWA153" s="1353"/>
      <c r="OWB153" s="1353"/>
      <c r="OWC153" s="1353"/>
      <c r="OWD153" s="1353"/>
      <c r="OWE153" s="1353"/>
      <c r="OWF153" s="1353"/>
      <c r="OWG153" s="1353"/>
      <c r="OWH153" s="1353"/>
      <c r="OWI153" s="1353"/>
      <c r="OWJ153" s="1353"/>
      <c r="OWK153" s="1353"/>
      <c r="OWL153" s="1353"/>
      <c r="OWM153" s="1353"/>
      <c r="OWN153" s="1353"/>
      <c r="OWO153" s="1353"/>
      <c r="OWP153" s="1353"/>
      <c r="OWQ153" s="1353"/>
      <c r="OWR153" s="1353"/>
      <c r="OWS153" s="1353"/>
      <c r="OWT153" s="1353"/>
      <c r="OWU153" s="1353"/>
      <c r="OWV153" s="1353"/>
      <c r="OWW153" s="1353"/>
      <c r="OWX153" s="1353"/>
      <c r="OWY153" s="1353"/>
      <c r="OWZ153" s="1353"/>
      <c r="OXA153" s="1353"/>
      <c r="OXB153" s="1353"/>
      <c r="OXC153" s="1353"/>
      <c r="OXD153" s="1353"/>
      <c r="OXE153" s="1353"/>
      <c r="OXF153" s="1353"/>
      <c r="OXG153" s="1353"/>
      <c r="OXH153" s="1353"/>
      <c r="OXI153" s="1353"/>
      <c r="OXJ153" s="1353"/>
      <c r="OXK153" s="1353"/>
      <c r="OXL153" s="1353"/>
      <c r="OXM153" s="1353"/>
      <c r="OXN153" s="1353"/>
      <c r="OXO153" s="1353"/>
      <c r="OXP153" s="1353"/>
      <c r="OXQ153" s="1353"/>
      <c r="OXR153" s="1353"/>
      <c r="OXS153" s="1353"/>
      <c r="OXT153" s="1353"/>
      <c r="OXU153" s="1353"/>
      <c r="OXV153" s="1353"/>
      <c r="OXW153" s="1353"/>
      <c r="OXX153" s="1353"/>
      <c r="OXY153" s="1353"/>
      <c r="OXZ153" s="1353"/>
      <c r="OYA153" s="1353"/>
      <c r="OYB153" s="1353"/>
      <c r="OYC153" s="1353"/>
      <c r="OYD153" s="1353"/>
      <c r="OYE153" s="1353"/>
      <c r="OYF153" s="1353"/>
      <c r="OYG153" s="1353"/>
      <c r="OYH153" s="1353"/>
      <c r="OYI153" s="1353"/>
      <c r="OYJ153" s="1353"/>
      <c r="OYK153" s="1353"/>
      <c r="OYL153" s="1353"/>
      <c r="OYM153" s="1353"/>
      <c r="OYN153" s="1353"/>
      <c r="OYO153" s="1353"/>
      <c r="OYP153" s="1353"/>
      <c r="OYQ153" s="1353"/>
      <c r="OYR153" s="1353"/>
      <c r="OYS153" s="1353"/>
      <c r="OYT153" s="1353"/>
      <c r="OYU153" s="1353"/>
      <c r="OYV153" s="1353"/>
      <c r="OYW153" s="1353"/>
      <c r="OYX153" s="1353"/>
      <c r="OYY153" s="1353"/>
      <c r="OYZ153" s="1353"/>
      <c r="OZA153" s="1353"/>
      <c r="OZB153" s="1353"/>
      <c r="OZC153" s="1353"/>
      <c r="OZD153" s="1353"/>
      <c r="OZE153" s="1353"/>
      <c r="OZF153" s="1353"/>
      <c r="OZG153" s="1353"/>
      <c r="OZH153" s="1353"/>
      <c r="OZI153" s="1353"/>
      <c r="OZJ153" s="1353"/>
      <c r="OZK153" s="1353"/>
      <c r="OZL153" s="1353"/>
      <c r="OZM153" s="1353"/>
      <c r="OZN153" s="1353"/>
      <c r="OZO153" s="1353"/>
      <c r="OZP153" s="1353"/>
      <c r="OZQ153" s="1353"/>
      <c r="OZR153" s="1353"/>
      <c r="OZS153" s="1353"/>
      <c r="OZT153" s="1353"/>
      <c r="OZU153" s="1353"/>
      <c r="OZV153" s="1353"/>
      <c r="OZW153" s="1353"/>
      <c r="OZX153" s="1353"/>
      <c r="OZY153" s="1353"/>
      <c r="OZZ153" s="1353"/>
      <c r="PAA153" s="1353"/>
      <c r="PAB153" s="1353"/>
      <c r="PAC153" s="1353"/>
      <c r="PAD153" s="1353"/>
      <c r="PAE153" s="1353"/>
      <c r="PAF153" s="1353"/>
      <c r="PAG153" s="1353"/>
      <c r="PAH153" s="1353"/>
      <c r="PAI153" s="1353"/>
      <c r="PAJ153" s="1353"/>
      <c r="PAK153" s="1353"/>
      <c r="PAL153" s="1353"/>
      <c r="PAM153" s="1353"/>
      <c r="PAN153" s="1353"/>
      <c r="PAO153" s="1353"/>
      <c r="PAP153" s="1353"/>
      <c r="PAQ153" s="1353"/>
      <c r="PAR153" s="1353"/>
      <c r="PAS153" s="1353"/>
      <c r="PAT153" s="1353"/>
      <c r="PAU153" s="1353"/>
      <c r="PAV153" s="1353"/>
      <c r="PAW153" s="1353"/>
      <c r="PAX153" s="1353"/>
      <c r="PAY153" s="1353"/>
      <c r="PAZ153" s="1353"/>
      <c r="PBA153" s="1353"/>
      <c r="PBB153" s="1353"/>
      <c r="PBC153" s="1353"/>
      <c r="PBD153" s="1353"/>
      <c r="PBE153" s="1353"/>
      <c r="PBF153" s="1353"/>
      <c r="PBG153" s="1353"/>
      <c r="PBH153" s="1353"/>
      <c r="PBI153" s="1353"/>
      <c r="PBJ153" s="1353"/>
      <c r="PBK153" s="1353"/>
      <c r="PBL153" s="1353"/>
      <c r="PBM153" s="1353"/>
      <c r="PBN153" s="1353"/>
      <c r="PBO153" s="1353"/>
      <c r="PBP153" s="1353"/>
      <c r="PBQ153" s="1353"/>
      <c r="PBR153" s="1353"/>
      <c r="PBS153" s="1353"/>
      <c r="PBT153" s="1353"/>
      <c r="PBU153" s="1353"/>
      <c r="PBV153" s="1353"/>
      <c r="PBW153" s="1353"/>
      <c r="PBX153" s="1353"/>
      <c r="PBY153" s="1353"/>
      <c r="PBZ153" s="1353"/>
      <c r="PCA153" s="1353"/>
      <c r="PCB153" s="1353"/>
      <c r="PCC153" s="1353"/>
      <c r="PCD153" s="1353"/>
      <c r="PCE153" s="1353"/>
      <c r="PCF153" s="1353"/>
      <c r="PCG153" s="1353"/>
      <c r="PCH153" s="1353"/>
      <c r="PCI153" s="1353"/>
      <c r="PCJ153" s="1353"/>
      <c r="PCK153" s="1353"/>
      <c r="PCL153" s="1353"/>
      <c r="PCM153" s="1353"/>
      <c r="PCN153" s="1353"/>
      <c r="PCO153" s="1353"/>
      <c r="PCP153" s="1353"/>
      <c r="PCQ153" s="1353"/>
      <c r="PCR153" s="1353"/>
      <c r="PCS153" s="1353"/>
      <c r="PCT153" s="1353"/>
      <c r="PCU153" s="1353"/>
      <c r="PCV153" s="1353"/>
      <c r="PCW153" s="1353"/>
      <c r="PCX153" s="1353"/>
      <c r="PCY153" s="1353"/>
      <c r="PCZ153" s="1353"/>
      <c r="PDA153" s="1353"/>
      <c r="PDB153" s="1353"/>
      <c r="PDC153" s="1353"/>
      <c r="PDD153" s="1353"/>
      <c r="PDE153" s="1353"/>
      <c r="PDF153" s="1353"/>
      <c r="PDG153" s="1353"/>
      <c r="PDH153" s="1353"/>
      <c r="PDI153" s="1353"/>
      <c r="PDJ153" s="1353"/>
      <c r="PDK153" s="1353"/>
      <c r="PDL153" s="1353"/>
      <c r="PDM153" s="1353"/>
      <c r="PDN153" s="1353"/>
      <c r="PDO153" s="1353"/>
      <c r="PDP153" s="1353"/>
      <c r="PDQ153" s="1353"/>
      <c r="PDR153" s="1353"/>
      <c r="PDS153" s="1353"/>
      <c r="PDT153" s="1353"/>
      <c r="PDU153" s="1353"/>
      <c r="PDV153" s="1353"/>
      <c r="PDW153" s="1353"/>
      <c r="PDX153" s="1353"/>
      <c r="PDY153" s="1353"/>
      <c r="PDZ153" s="1353"/>
      <c r="PEA153" s="1353"/>
      <c r="PEB153" s="1353"/>
      <c r="PEC153" s="1353"/>
      <c r="PED153" s="1353"/>
      <c r="PEE153" s="1353"/>
      <c r="PEF153" s="1353"/>
      <c r="PEG153" s="1353"/>
      <c r="PEH153" s="1353"/>
      <c r="PEI153" s="1353"/>
      <c r="PEJ153" s="1353"/>
      <c r="PEK153" s="1353"/>
      <c r="PEL153" s="1353"/>
      <c r="PEM153" s="1353"/>
      <c r="PEN153" s="1353"/>
      <c r="PEO153" s="1353"/>
      <c r="PEP153" s="1353"/>
      <c r="PEQ153" s="1353"/>
      <c r="PER153" s="1353"/>
      <c r="PES153" s="1353"/>
      <c r="PET153" s="1353"/>
      <c r="PEU153" s="1353"/>
      <c r="PEV153" s="1353"/>
      <c r="PEW153" s="1353"/>
      <c r="PEX153" s="1353"/>
      <c r="PEY153" s="1353"/>
      <c r="PEZ153" s="1353"/>
      <c r="PFA153" s="1353"/>
      <c r="PFB153" s="1353"/>
      <c r="PFC153" s="1353"/>
      <c r="PFD153" s="1353"/>
      <c r="PFE153" s="1353"/>
      <c r="PFF153" s="1353"/>
      <c r="PFG153" s="1353"/>
      <c r="PFH153" s="1353"/>
      <c r="PFI153" s="1353"/>
      <c r="PFJ153" s="1353"/>
      <c r="PFK153" s="1353"/>
      <c r="PFL153" s="1353"/>
      <c r="PFM153" s="1353"/>
      <c r="PFN153" s="1353"/>
      <c r="PFO153" s="1353"/>
      <c r="PFP153" s="1353"/>
      <c r="PFQ153" s="1353"/>
      <c r="PFR153" s="1353"/>
      <c r="PFS153" s="1353"/>
      <c r="PFT153" s="1353"/>
      <c r="PFU153" s="1353"/>
      <c r="PFV153" s="1353"/>
      <c r="PFW153" s="1353"/>
      <c r="PFX153" s="1353"/>
      <c r="PFY153" s="1353"/>
      <c r="PFZ153" s="1353"/>
      <c r="PGA153" s="1353"/>
      <c r="PGB153" s="1353"/>
      <c r="PGC153" s="1353"/>
      <c r="PGD153" s="1353"/>
      <c r="PGE153" s="1353"/>
      <c r="PGF153" s="1353"/>
      <c r="PGG153" s="1353"/>
      <c r="PGH153" s="1353"/>
      <c r="PGI153" s="1353"/>
      <c r="PGJ153" s="1353"/>
      <c r="PGK153" s="1353"/>
      <c r="PGL153" s="1353"/>
      <c r="PGM153" s="1353"/>
      <c r="PGN153" s="1353"/>
      <c r="PGO153" s="1353"/>
      <c r="PGP153" s="1353"/>
      <c r="PGQ153" s="1353"/>
      <c r="PGR153" s="1353"/>
      <c r="PGS153" s="1353"/>
      <c r="PGT153" s="1353"/>
      <c r="PGU153" s="1353"/>
      <c r="PGV153" s="1353"/>
      <c r="PGW153" s="1353"/>
      <c r="PGX153" s="1353"/>
      <c r="PGY153" s="1353"/>
      <c r="PGZ153" s="1353"/>
      <c r="PHA153" s="1353"/>
      <c r="PHB153" s="1353"/>
      <c r="PHC153" s="1353"/>
      <c r="PHD153" s="1353"/>
      <c r="PHE153" s="1353"/>
      <c r="PHF153" s="1353"/>
      <c r="PHG153" s="1353"/>
      <c r="PHH153" s="1353"/>
      <c r="PHI153" s="1353"/>
      <c r="PHJ153" s="1353"/>
      <c r="PHK153" s="1353"/>
      <c r="PHL153" s="1353"/>
      <c r="PHM153" s="1353"/>
      <c r="PHN153" s="1353"/>
      <c r="PHO153" s="1353"/>
      <c r="PHP153" s="1353"/>
      <c r="PHQ153" s="1353"/>
      <c r="PHR153" s="1353"/>
      <c r="PHS153" s="1353"/>
      <c r="PHT153" s="1353"/>
      <c r="PHU153" s="1353"/>
      <c r="PHV153" s="1353"/>
      <c r="PHW153" s="1353"/>
      <c r="PHX153" s="1353"/>
      <c r="PHY153" s="1353"/>
      <c r="PHZ153" s="1353"/>
      <c r="PIA153" s="1353"/>
      <c r="PIB153" s="1353"/>
      <c r="PIC153" s="1353"/>
      <c r="PID153" s="1353"/>
      <c r="PIE153" s="1353"/>
      <c r="PIF153" s="1353"/>
      <c r="PIG153" s="1353"/>
      <c r="PIH153" s="1353"/>
      <c r="PII153" s="1353"/>
      <c r="PIJ153" s="1353"/>
      <c r="PIK153" s="1353"/>
      <c r="PIL153" s="1353"/>
      <c r="PIM153" s="1353"/>
      <c r="PIN153" s="1353"/>
      <c r="PIO153" s="1353"/>
      <c r="PIP153" s="1353"/>
      <c r="PIQ153" s="1353"/>
      <c r="PIR153" s="1353"/>
      <c r="PIS153" s="1353"/>
      <c r="PIT153" s="1353"/>
      <c r="PIU153" s="1353"/>
      <c r="PIV153" s="1353"/>
      <c r="PIW153" s="1353"/>
      <c r="PIX153" s="1353"/>
      <c r="PIY153" s="1353"/>
      <c r="PIZ153" s="1353"/>
      <c r="PJA153" s="1353"/>
      <c r="PJB153" s="1353"/>
      <c r="PJC153" s="1353"/>
      <c r="PJD153" s="1353"/>
      <c r="PJE153" s="1353"/>
      <c r="PJF153" s="1353"/>
      <c r="PJG153" s="1353"/>
      <c r="PJH153" s="1353"/>
      <c r="PJI153" s="1353"/>
      <c r="PJJ153" s="1353"/>
      <c r="PJK153" s="1353"/>
      <c r="PJL153" s="1353"/>
      <c r="PJM153" s="1353"/>
      <c r="PJN153" s="1353"/>
      <c r="PJO153" s="1353"/>
      <c r="PJP153" s="1353"/>
      <c r="PJQ153" s="1353"/>
      <c r="PJR153" s="1353"/>
      <c r="PJS153" s="1353"/>
      <c r="PJT153" s="1353"/>
      <c r="PJU153" s="1353"/>
      <c r="PJV153" s="1353"/>
      <c r="PJW153" s="1353"/>
      <c r="PJX153" s="1353"/>
      <c r="PJY153" s="1353"/>
      <c r="PJZ153" s="1353"/>
      <c r="PKA153" s="1353"/>
      <c r="PKB153" s="1353"/>
      <c r="PKC153" s="1353"/>
      <c r="PKD153" s="1353"/>
      <c r="PKE153" s="1353"/>
      <c r="PKF153" s="1353"/>
      <c r="PKG153" s="1353"/>
      <c r="PKH153" s="1353"/>
      <c r="PKI153" s="1353"/>
      <c r="PKJ153" s="1353"/>
      <c r="PKK153" s="1353"/>
      <c r="PKL153" s="1353"/>
      <c r="PKM153" s="1353"/>
      <c r="PKN153" s="1353"/>
      <c r="PKO153" s="1353"/>
      <c r="PKP153" s="1353"/>
      <c r="PKQ153" s="1353"/>
      <c r="PKR153" s="1353"/>
      <c r="PKS153" s="1353"/>
      <c r="PKT153" s="1353"/>
      <c r="PKU153" s="1353"/>
      <c r="PKV153" s="1353"/>
      <c r="PKW153" s="1353"/>
      <c r="PKX153" s="1353"/>
      <c r="PKY153" s="1353"/>
      <c r="PKZ153" s="1353"/>
      <c r="PLA153" s="1353"/>
      <c r="PLB153" s="1353"/>
      <c r="PLC153" s="1353"/>
      <c r="PLD153" s="1353"/>
      <c r="PLE153" s="1353"/>
      <c r="PLF153" s="1353"/>
      <c r="PLG153" s="1353"/>
      <c r="PLH153" s="1353"/>
      <c r="PLI153" s="1353"/>
      <c r="PLJ153" s="1353"/>
      <c r="PLK153" s="1353"/>
      <c r="PLL153" s="1353"/>
      <c r="PLM153" s="1353"/>
      <c r="PLN153" s="1353"/>
      <c r="PLO153" s="1353"/>
      <c r="PLP153" s="1353"/>
      <c r="PLQ153" s="1353"/>
      <c r="PLR153" s="1353"/>
      <c r="PLS153" s="1353"/>
      <c r="PLT153" s="1353"/>
      <c r="PLU153" s="1353"/>
      <c r="PLV153" s="1353"/>
      <c r="PLW153" s="1353"/>
      <c r="PLX153" s="1353"/>
      <c r="PLY153" s="1353"/>
      <c r="PLZ153" s="1353"/>
      <c r="PMA153" s="1353"/>
      <c r="PMB153" s="1353"/>
      <c r="PMC153" s="1353"/>
      <c r="PMD153" s="1353"/>
      <c r="PME153" s="1353"/>
      <c r="PMF153" s="1353"/>
      <c r="PMG153" s="1353"/>
      <c r="PMH153" s="1353"/>
      <c r="PMI153" s="1353"/>
      <c r="PMJ153" s="1353"/>
      <c r="PMK153" s="1353"/>
      <c r="PML153" s="1353"/>
      <c r="PMM153" s="1353"/>
      <c r="PMN153" s="1353"/>
      <c r="PMO153" s="1353"/>
      <c r="PMP153" s="1353"/>
      <c r="PMQ153" s="1353"/>
      <c r="PMR153" s="1353"/>
      <c r="PMS153" s="1353"/>
      <c r="PMT153" s="1353"/>
      <c r="PMU153" s="1353"/>
      <c r="PMV153" s="1353"/>
      <c r="PMW153" s="1353"/>
      <c r="PMX153" s="1353"/>
      <c r="PMY153" s="1353"/>
      <c r="PMZ153" s="1353"/>
      <c r="PNA153" s="1353"/>
      <c r="PNB153" s="1353"/>
      <c r="PNC153" s="1353"/>
      <c r="PND153" s="1353"/>
      <c r="PNE153" s="1353"/>
      <c r="PNF153" s="1353"/>
      <c r="PNG153" s="1353"/>
      <c r="PNH153" s="1353"/>
      <c r="PNI153" s="1353"/>
      <c r="PNJ153" s="1353"/>
      <c r="PNK153" s="1353"/>
      <c r="PNL153" s="1353"/>
      <c r="PNM153" s="1353"/>
      <c r="PNN153" s="1353"/>
      <c r="PNO153" s="1353"/>
      <c r="PNP153" s="1353"/>
      <c r="PNQ153" s="1353"/>
      <c r="PNR153" s="1353"/>
      <c r="PNS153" s="1353"/>
      <c r="PNT153" s="1353"/>
      <c r="PNU153" s="1353"/>
      <c r="PNV153" s="1353"/>
      <c r="PNW153" s="1353"/>
      <c r="PNX153" s="1353"/>
      <c r="PNY153" s="1353"/>
      <c r="PNZ153" s="1353"/>
      <c r="POA153" s="1353"/>
      <c r="POB153" s="1353"/>
      <c r="POC153" s="1353"/>
      <c r="POD153" s="1353"/>
      <c r="POE153" s="1353"/>
      <c r="POF153" s="1353"/>
      <c r="POG153" s="1353"/>
      <c r="POH153" s="1353"/>
      <c r="POI153" s="1353"/>
      <c r="POJ153" s="1353"/>
      <c r="POK153" s="1353"/>
      <c r="POL153" s="1353"/>
      <c r="POM153" s="1353"/>
      <c r="PON153" s="1353"/>
      <c r="POO153" s="1353"/>
      <c r="POP153" s="1353"/>
      <c r="POQ153" s="1353"/>
      <c r="POR153" s="1353"/>
      <c r="POS153" s="1353"/>
      <c r="POT153" s="1353"/>
      <c r="POU153" s="1353"/>
      <c r="POV153" s="1353"/>
      <c r="POW153" s="1353"/>
      <c r="POX153" s="1353"/>
      <c r="POY153" s="1353"/>
      <c r="POZ153" s="1353"/>
      <c r="PPA153" s="1353"/>
      <c r="PPB153" s="1353"/>
      <c r="PPC153" s="1353"/>
      <c r="PPD153" s="1353"/>
      <c r="PPE153" s="1353"/>
      <c r="PPF153" s="1353"/>
      <c r="PPG153" s="1353"/>
      <c r="PPH153" s="1353"/>
      <c r="PPI153" s="1353"/>
      <c r="PPJ153" s="1353"/>
      <c r="PPK153" s="1353"/>
      <c r="PPL153" s="1353"/>
      <c r="PPM153" s="1353"/>
      <c r="PPN153" s="1353"/>
      <c r="PPO153" s="1353"/>
      <c r="PPP153" s="1353"/>
      <c r="PPQ153" s="1353"/>
      <c r="PPR153" s="1353"/>
      <c r="PPS153" s="1353"/>
      <c r="PPT153" s="1353"/>
      <c r="PPU153" s="1353"/>
      <c r="PPV153" s="1353"/>
      <c r="PPW153" s="1353"/>
      <c r="PPX153" s="1353"/>
      <c r="PPY153" s="1353"/>
      <c r="PPZ153" s="1353"/>
      <c r="PQA153" s="1353"/>
      <c r="PQB153" s="1353"/>
      <c r="PQC153" s="1353"/>
      <c r="PQD153" s="1353"/>
      <c r="PQE153" s="1353"/>
      <c r="PQF153" s="1353"/>
      <c r="PQG153" s="1353"/>
      <c r="PQH153" s="1353"/>
      <c r="PQI153" s="1353"/>
      <c r="PQJ153" s="1353"/>
      <c r="PQK153" s="1353"/>
      <c r="PQL153" s="1353"/>
      <c r="PQM153" s="1353"/>
      <c r="PQN153" s="1353"/>
      <c r="PQO153" s="1353"/>
      <c r="PQP153" s="1353"/>
      <c r="PQQ153" s="1353"/>
      <c r="PQR153" s="1353"/>
      <c r="PQS153" s="1353"/>
      <c r="PQT153" s="1353"/>
      <c r="PQU153" s="1353"/>
      <c r="PQV153" s="1353"/>
      <c r="PQW153" s="1353"/>
      <c r="PQX153" s="1353"/>
      <c r="PQY153" s="1353"/>
      <c r="PQZ153" s="1353"/>
      <c r="PRA153" s="1353"/>
      <c r="PRB153" s="1353"/>
      <c r="PRC153" s="1353"/>
      <c r="PRD153" s="1353"/>
      <c r="PRE153" s="1353"/>
      <c r="PRF153" s="1353"/>
      <c r="PRG153" s="1353"/>
      <c r="PRH153" s="1353"/>
      <c r="PRI153" s="1353"/>
      <c r="PRJ153" s="1353"/>
      <c r="PRK153" s="1353"/>
      <c r="PRL153" s="1353"/>
      <c r="PRM153" s="1353"/>
      <c r="PRN153" s="1353"/>
      <c r="PRO153" s="1353"/>
      <c r="PRP153" s="1353"/>
      <c r="PRQ153" s="1353"/>
      <c r="PRR153" s="1353"/>
      <c r="PRS153" s="1353"/>
      <c r="PRT153" s="1353"/>
      <c r="PRU153" s="1353"/>
      <c r="PRV153" s="1353"/>
      <c r="PRW153" s="1353"/>
      <c r="PRX153" s="1353"/>
      <c r="PRY153" s="1353"/>
      <c r="PRZ153" s="1353"/>
      <c r="PSA153" s="1353"/>
      <c r="PSB153" s="1353"/>
      <c r="PSC153" s="1353"/>
      <c r="PSD153" s="1353"/>
      <c r="PSE153" s="1353"/>
      <c r="PSF153" s="1353"/>
      <c r="PSG153" s="1353"/>
      <c r="PSH153" s="1353"/>
      <c r="PSI153" s="1353"/>
      <c r="PSJ153" s="1353"/>
      <c r="PSK153" s="1353"/>
      <c r="PSL153" s="1353"/>
      <c r="PSM153" s="1353"/>
      <c r="PSN153" s="1353"/>
      <c r="PSO153" s="1353"/>
      <c r="PSP153" s="1353"/>
      <c r="PSQ153" s="1353"/>
      <c r="PSR153" s="1353"/>
      <c r="PSS153" s="1353"/>
      <c r="PST153" s="1353"/>
      <c r="PSU153" s="1353"/>
      <c r="PSV153" s="1353"/>
      <c r="PSW153" s="1353"/>
      <c r="PSX153" s="1353"/>
      <c r="PSY153" s="1353"/>
      <c r="PSZ153" s="1353"/>
      <c r="PTA153" s="1353"/>
      <c r="PTB153" s="1353"/>
      <c r="PTC153" s="1353"/>
      <c r="PTD153" s="1353"/>
      <c r="PTE153" s="1353"/>
      <c r="PTF153" s="1353"/>
      <c r="PTG153" s="1353"/>
      <c r="PTH153" s="1353"/>
      <c r="PTI153" s="1353"/>
      <c r="PTJ153" s="1353"/>
      <c r="PTK153" s="1353"/>
      <c r="PTL153" s="1353"/>
      <c r="PTM153" s="1353"/>
      <c r="PTN153" s="1353"/>
      <c r="PTO153" s="1353"/>
      <c r="PTP153" s="1353"/>
      <c r="PTQ153" s="1353"/>
      <c r="PTR153" s="1353"/>
      <c r="PTS153" s="1353"/>
      <c r="PTT153" s="1353"/>
      <c r="PTU153" s="1353"/>
      <c r="PTV153" s="1353"/>
      <c r="PTW153" s="1353"/>
      <c r="PTX153" s="1353"/>
      <c r="PTY153" s="1353"/>
      <c r="PTZ153" s="1353"/>
      <c r="PUA153" s="1353"/>
      <c r="PUB153" s="1353"/>
      <c r="PUC153" s="1353"/>
      <c r="PUD153" s="1353"/>
      <c r="PUE153" s="1353"/>
      <c r="PUF153" s="1353"/>
      <c r="PUG153" s="1353"/>
      <c r="PUH153" s="1353"/>
      <c r="PUI153" s="1353"/>
      <c r="PUJ153" s="1353"/>
      <c r="PUK153" s="1353"/>
      <c r="PUL153" s="1353"/>
      <c r="PUM153" s="1353"/>
      <c r="PUN153" s="1353"/>
      <c r="PUO153" s="1353"/>
      <c r="PUP153" s="1353"/>
      <c r="PUQ153" s="1353"/>
      <c r="PUR153" s="1353"/>
      <c r="PUS153" s="1353"/>
      <c r="PUT153" s="1353"/>
      <c r="PUU153" s="1353"/>
      <c r="PUV153" s="1353"/>
      <c r="PUW153" s="1353"/>
      <c r="PUX153" s="1353"/>
      <c r="PUY153" s="1353"/>
      <c r="PUZ153" s="1353"/>
      <c r="PVA153" s="1353"/>
      <c r="PVB153" s="1353"/>
      <c r="PVC153" s="1353"/>
      <c r="PVD153" s="1353"/>
      <c r="PVE153" s="1353"/>
      <c r="PVF153" s="1353"/>
      <c r="PVG153" s="1353"/>
      <c r="PVH153" s="1353"/>
      <c r="PVI153" s="1353"/>
      <c r="PVJ153" s="1353"/>
      <c r="PVK153" s="1353"/>
      <c r="PVL153" s="1353"/>
      <c r="PVM153" s="1353"/>
      <c r="PVN153" s="1353"/>
      <c r="PVO153" s="1353"/>
      <c r="PVP153" s="1353"/>
      <c r="PVQ153" s="1353"/>
      <c r="PVR153" s="1353"/>
      <c r="PVS153" s="1353"/>
      <c r="PVT153" s="1353"/>
      <c r="PVU153" s="1353"/>
      <c r="PVV153" s="1353"/>
      <c r="PVW153" s="1353"/>
      <c r="PVX153" s="1353"/>
      <c r="PVY153" s="1353"/>
      <c r="PVZ153" s="1353"/>
      <c r="PWA153" s="1353"/>
      <c r="PWB153" s="1353"/>
      <c r="PWC153" s="1353"/>
      <c r="PWD153" s="1353"/>
      <c r="PWE153" s="1353"/>
      <c r="PWF153" s="1353"/>
      <c r="PWG153" s="1353"/>
      <c r="PWH153" s="1353"/>
      <c r="PWI153" s="1353"/>
      <c r="PWJ153" s="1353"/>
      <c r="PWK153" s="1353"/>
      <c r="PWL153" s="1353"/>
      <c r="PWM153" s="1353"/>
      <c r="PWN153" s="1353"/>
      <c r="PWO153" s="1353"/>
      <c r="PWP153" s="1353"/>
      <c r="PWQ153" s="1353"/>
      <c r="PWR153" s="1353"/>
      <c r="PWS153" s="1353"/>
      <c r="PWT153" s="1353"/>
      <c r="PWU153" s="1353"/>
      <c r="PWV153" s="1353"/>
      <c r="PWW153" s="1353"/>
      <c r="PWX153" s="1353"/>
      <c r="PWY153" s="1353"/>
      <c r="PWZ153" s="1353"/>
      <c r="PXA153" s="1353"/>
      <c r="PXB153" s="1353"/>
      <c r="PXC153" s="1353"/>
      <c r="PXD153" s="1353"/>
      <c r="PXE153" s="1353"/>
      <c r="PXF153" s="1353"/>
      <c r="PXG153" s="1353"/>
      <c r="PXH153" s="1353"/>
      <c r="PXI153" s="1353"/>
      <c r="PXJ153" s="1353"/>
      <c r="PXK153" s="1353"/>
      <c r="PXL153" s="1353"/>
      <c r="PXM153" s="1353"/>
      <c r="PXN153" s="1353"/>
      <c r="PXO153" s="1353"/>
      <c r="PXP153" s="1353"/>
      <c r="PXQ153" s="1353"/>
      <c r="PXR153" s="1353"/>
      <c r="PXS153" s="1353"/>
      <c r="PXT153" s="1353"/>
      <c r="PXU153" s="1353"/>
      <c r="PXV153" s="1353"/>
      <c r="PXW153" s="1353"/>
      <c r="PXX153" s="1353"/>
      <c r="PXY153" s="1353"/>
      <c r="PXZ153" s="1353"/>
      <c r="PYA153" s="1353"/>
      <c r="PYB153" s="1353"/>
      <c r="PYC153" s="1353"/>
      <c r="PYD153" s="1353"/>
      <c r="PYE153" s="1353"/>
      <c r="PYF153" s="1353"/>
      <c r="PYG153" s="1353"/>
      <c r="PYH153" s="1353"/>
      <c r="PYI153" s="1353"/>
      <c r="PYJ153" s="1353"/>
      <c r="PYK153" s="1353"/>
      <c r="PYL153" s="1353"/>
      <c r="PYM153" s="1353"/>
      <c r="PYN153" s="1353"/>
      <c r="PYO153" s="1353"/>
      <c r="PYP153" s="1353"/>
      <c r="PYQ153" s="1353"/>
      <c r="PYR153" s="1353"/>
      <c r="PYS153" s="1353"/>
      <c r="PYT153" s="1353"/>
      <c r="PYU153" s="1353"/>
      <c r="PYV153" s="1353"/>
      <c r="PYW153" s="1353"/>
      <c r="PYX153" s="1353"/>
      <c r="PYY153" s="1353"/>
      <c r="PYZ153" s="1353"/>
      <c r="PZA153" s="1353"/>
      <c r="PZB153" s="1353"/>
      <c r="PZC153" s="1353"/>
      <c r="PZD153" s="1353"/>
      <c r="PZE153" s="1353"/>
      <c r="PZF153" s="1353"/>
      <c r="PZG153" s="1353"/>
      <c r="PZH153" s="1353"/>
      <c r="PZI153" s="1353"/>
      <c r="PZJ153" s="1353"/>
      <c r="PZK153" s="1353"/>
      <c r="PZL153" s="1353"/>
      <c r="PZM153" s="1353"/>
      <c r="PZN153" s="1353"/>
      <c r="PZO153" s="1353"/>
      <c r="PZP153" s="1353"/>
      <c r="PZQ153" s="1353"/>
      <c r="PZR153" s="1353"/>
      <c r="PZS153" s="1353"/>
      <c r="PZT153" s="1353"/>
      <c r="PZU153" s="1353"/>
      <c r="PZV153" s="1353"/>
      <c r="PZW153" s="1353"/>
      <c r="PZX153" s="1353"/>
      <c r="PZY153" s="1353"/>
      <c r="PZZ153" s="1353"/>
      <c r="QAA153" s="1353"/>
      <c r="QAB153" s="1353"/>
      <c r="QAC153" s="1353"/>
      <c r="QAD153" s="1353"/>
      <c r="QAE153" s="1353"/>
      <c r="QAF153" s="1353"/>
      <c r="QAG153" s="1353"/>
      <c r="QAH153" s="1353"/>
      <c r="QAI153" s="1353"/>
      <c r="QAJ153" s="1353"/>
      <c r="QAK153" s="1353"/>
      <c r="QAL153" s="1353"/>
      <c r="QAM153" s="1353"/>
      <c r="QAN153" s="1353"/>
      <c r="QAO153" s="1353"/>
      <c r="QAP153" s="1353"/>
      <c r="QAQ153" s="1353"/>
      <c r="QAR153" s="1353"/>
      <c r="QAS153" s="1353"/>
      <c r="QAT153" s="1353"/>
      <c r="QAU153" s="1353"/>
      <c r="QAV153" s="1353"/>
      <c r="QAW153" s="1353"/>
      <c r="QAX153" s="1353"/>
      <c r="QAY153" s="1353"/>
      <c r="QAZ153" s="1353"/>
      <c r="QBA153" s="1353"/>
      <c r="QBB153" s="1353"/>
      <c r="QBC153" s="1353"/>
      <c r="QBD153" s="1353"/>
      <c r="QBE153" s="1353"/>
      <c r="QBF153" s="1353"/>
      <c r="QBG153" s="1353"/>
      <c r="QBH153" s="1353"/>
      <c r="QBI153" s="1353"/>
      <c r="QBJ153" s="1353"/>
      <c r="QBK153" s="1353"/>
      <c r="QBL153" s="1353"/>
      <c r="QBM153" s="1353"/>
      <c r="QBN153" s="1353"/>
      <c r="QBO153" s="1353"/>
      <c r="QBP153" s="1353"/>
      <c r="QBQ153" s="1353"/>
      <c r="QBR153" s="1353"/>
      <c r="QBS153" s="1353"/>
      <c r="QBT153" s="1353"/>
      <c r="QBU153" s="1353"/>
      <c r="QBV153" s="1353"/>
      <c r="QBW153" s="1353"/>
      <c r="QBX153" s="1353"/>
      <c r="QBY153" s="1353"/>
      <c r="QBZ153" s="1353"/>
      <c r="QCA153" s="1353"/>
      <c r="QCB153" s="1353"/>
      <c r="QCC153" s="1353"/>
      <c r="QCD153" s="1353"/>
      <c r="QCE153" s="1353"/>
      <c r="QCF153" s="1353"/>
      <c r="QCG153" s="1353"/>
      <c r="QCH153" s="1353"/>
      <c r="QCI153" s="1353"/>
      <c r="QCJ153" s="1353"/>
      <c r="QCK153" s="1353"/>
      <c r="QCL153" s="1353"/>
      <c r="QCM153" s="1353"/>
      <c r="QCN153" s="1353"/>
      <c r="QCO153" s="1353"/>
      <c r="QCP153" s="1353"/>
      <c r="QCQ153" s="1353"/>
      <c r="QCR153" s="1353"/>
      <c r="QCS153" s="1353"/>
      <c r="QCT153" s="1353"/>
      <c r="QCU153" s="1353"/>
      <c r="QCV153" s="1353"/>
      <c r="QCW153" s="1353"/>
      <c r="QCX153" s="1353"/>
      <c r="QCY153" s="1353"/>
      <c r="QCZ153" s="1353"/>
      <c r="QDA153" s="1353"/>
      <c r="QDB153" s="1353"/>
      <c r="QDC153" s="1353"/>
      <c r="QDD153" s="1353"/>
      <c r="QDE153" s="1353"/>
      <c r="QDF153" s="1353"/>
      <c r="QDG153" s="1353"/>
      <c r="QDH153" s="1353"/>
      <c r="QDI153" s="1353"/>
      <c r="QDJ153" s="1353"/>
      <c r="QDK153" s="1353"/>
      <c r="QDL153" s="1353"/>
      <c r="QDM153" s="1353"/>
      <c r="QDN153" s="1353"/>
      <c r="QDO153" s="1353"/>
      <c r="QDP153" s="1353"/>
      <c r="QDQ153" s="1353"/>
      <c r="QDR153" s="1353"/>
      <c r="QDS153" s="1353"/>
      <c r="QDT153" s="1353"/>
      <c r="QDU153" s="1353"/>
      <c r="QDV153" s="1353"/>
      <c r="QDW153" s="1353"/>
      <c r="QDX153" s="1353"/>
      <c r="QDY153" s="1353"/>
      <c r="QDZ153" s="1353"/>
      <c r="QEA153" s="1353"/>
      <c r="QEB153" s="1353"/>
      <c r="QEC153" s="1353"/>
      <c r="QED153" s="1353"/>
      <c r="QEE153" s="1353"/>
      <c r="QEF153" s="1353"/>
      <c r="QEG153" s="1353"/>
      <c r="QEH153" s="1353"/>
      <c r="QEI153" s="1353"/>
      <c r="QEJ153" s="1353"/>
      <c r="QEK153" s="1353"/>
      <c r="QEL153" s="1353"/>
      <c r="QEM153" s="1353"/>
      <c r="QEN153" s="1353"/>
      <c r="QEO153" s="1353"/>
      <c r="QEP153" s="1353"/>
      <c r="QEQ153" s="1353"/>
      <c r="QER153" s="1353"/>
      <c r="QES153" s="1353"/>
      <c r="QET153" s="1353"/>
      <c r="QEU153" s="1353"/>
      <c r="QEV153" s="1353"/>
      <c r="QEW153" s="1353"/>
      <c r="QEX153" s="1353"/>
      <c r="QEY153" s="1353"/>
      <c r="QEZ153" s="1353"/>
      <c r="QFA153" s="1353"/>
      <c r="QFB153" s="1353"/>
      <c r="QFC153" s="1353"/>
      <c r="QFD153" s="1353"/>
      <c r="QFE153" s="1353"/>
      <c r="QFF153" s="1353"/>
      <c r="QFG153" s="1353"/>
      <c r="QFH153" s="1353"/>
      <c r="QFI153" s="1353"/>
      <c r="QFJ153" s="1353"/>
      <c r="QFK153" s="1353"/>
      <c r="QFL153" s="1353"/>
      <c r="QFM153" s="1353"/>
      <c r="QFN153" s="1353"/>
      <c r="QFO153" s="1353"/>
      <c r="QFP153" s="1353"/>
      <c r="QFQ153" s="1353"/>
      <c r="QFR153" s="1353"/>
      <c r="QFS153" s="1353"/>
      <c r="QFT153" s="1353"/>
      <c r="QFU153" s="1353"/>
      <c r="QFV153" s="1353"/>
      <c r="QFW153" s="1353"/>
      <c r="QFX153" s="1353"/>
      <c r="QFY153" s="1353"/>
      <c r="QFZ153" s="1353"/>
      <c r="QGA153" s="1353"/>
      <c r="QGB153" s="1353"/>
      <c r="QGC153" s="1353"/>
      <c r="QGD153" s="1353"/>
      <c r="QGE153" s="1353"/>
      <c r="QGF153" s="1353"/>
      <c r="QGG153" s="1353"/>
      <c r="QGH153" s="1353"/>
      <c r="QGI153" s="1353"/>
      <c r="QGJ153" s="1353"/>
      <c r="QGK153" s="1353"/>
      <c r="QGL153" s="1353"/>
      <c r="QGM153" s="1353"/>
      <c r="QGN153" s="1353"/>
      <c r="QGO153" s="1353"/>
      <c r="QGP153" s="1353"/>
      <c r="QGQ153" s="1353"/>
      <c r="QGR153" s="1353"/>
      <c r="QGS153" s="1353"/>
      <c r="QGT153" s="1353"/>
      <c r="QGU153" s="1353"/>
      <c r="QGV153" s="1353"/>
      <c r="QGW153" s="1353"/>
      <c r="QGX153" s="1353"/>
      <c r="QGY153" s="1353"/>
      <c r="QGZ153" s="1353"/>
      <c r="QHA153" s="1353"/>
      <c r="QHB153" s="1353"/>
      <c r="QHC153" s="1353"/>
      <c r="QHD153" s="1353"/>
      <c r="QHE153" s="1353"/>
      <c r="QHF153" s="1353"/>
      <c r="QHG153" s="1353"/>
      <c r="QHH153" s="1353"/>
      <c r="QHI153" s="1353"/>
      <c r="QHJ153" s="1353"/>
      <c r="QHK153" s="1353"/>
      <c r="QHL153" s="1353"/>
      <c r="QHM153" s="1353"/>
      <c r="QHN153" s="1353"/>
      <c r="QHO153" s="1353"/>
      <c r="QHP153" s="1353"/>
      <c r="QHQ153" s="1353"/>
      <c r="QHR153" s="1353"/>
      <c r="QHS153" s="1353"/>
      <c r="QHT153" s="1353"/>
      <c r="QHU153" s="1353"/>
      <c r="QHV153" s="1353"/>
      <c r="QHW153" s="1353"/>
      <c r="QHX153" s="1353"/>
      <c r="QHY153" s="1353"/>
      <c r="QHZ153" s="1353"/>
      <c r="QIA153" s="1353"/>
      <c r="QIB153" s="1353"/>
      <c r="QIC153" s="1353"/>
      <c r="QID153" s="1353"/>
      <c r="QIE153" s="1353"/>
      <c r="QIF153" s="1353"/>
      <c r="QIG153" s="1353"/>
      <c r="QIH153" s="1353"/>
      <c r="QII153" s="1353"/>
      <c r="QIJ153" s="1353"/>
      <c r="QIK153" s="1353"/>
      <c r="QIL153" s="1353"/>
      <c r="QIM153" s="1353"/>
      <c r="QIN153" s="1353"/>
      <c r="QIO153" s="1353"/>
      <c r="QIP153" s="1353"/>
      <c r="QIQ153" s="1353"/>
      <c r="QIR153" s="1353"/>
      <c r="QIS153" s="1353"/>
      <c r="QIT153" s="1353"/>
      <c r="QIU153" s="1353"/>
      <c r="QIV153" s="1353"/>
      <c r="QIW153" s="1353"/>
      <c r="QIX153" s="1353"/>
      <c r="QIY153" s="1353"/>
      <c r="QIZ153" s="1353"/>
      <c r="QJA153" s="1353"/>
      <c r="QJB153" s="1353"/>
      <c r="QJC153" s="1353"/>
      <c r="QJD153" s="1353"/>
      <c r="QJE153" s="1353"/>
      <c r="QJF153" s="1353"/>
      <c r="QJG153" s="1353"/>
      <c r="QJH153" s="1353"/>
      <c r="QJI153" s="1353"/>
      <c r="QJJ153" s="1353"/>
      <c r="QJK153" s="1353"/>
      <c r="QJL153" s="1353"/>
      <c r="QJM153" s="1353"/>
      <c r="QJN153" s="1353"/>
      <c r="QJO153" s="1353"/>
      <c r="QJP153" s="1353"/>
      <c r="QJQ153" s="1353"/>
      <c r="QJR153" s="1353"/>
      <c r="QJS153" s="1353"/>
      <c r="QJT153" s="1353"/>
      <c r="QJU153" s="1353"/>
      <c r="QJV153" s="1353"/>
      <c r="QJW153" s="1353"/>
      <c r="QJX153" s="1353"/>
      <c r="QJY153" s="1353"/>
      <c r="QJZ153" s="1353"/>
      <c r="QKA153" s="1353"/>
      <c r="QKB153" s="1353"/>
      <c r="QKC153" s="1353"/>
      <c r="QKD153" s="1353"/>
      <c r="QKE153" s="1353"/>
      <c r="QKF153" s="1353"/>
      <c r="QKG153" s="1353"/>
      <c r="QKH153" s="1353"/>
      <c r="QKI153" s="1353"/>
      <c r="QKJ153" s="1353"/>
      <c r="QKK153" s="1353"/>
      <c r="QKL153" s="1353"/>
      <c r="QKM153" s="1353"/>
      <c r="QKN153" s="1353"/>
      <c r="QKO153" s="1353"/>
      <c r="QKP153" s="1353"/>
      <c r="QKQ153" s="1353"/>
      <c r="QKR153" s="1353"/>
      <c r="QKS153" s="1353"/>
      <c r="QKT153" s="1353"/>
      <c r="QKU153" s="1353"/>
      <c r="QKV153" s="1353"/>
      <c r="QKW153" s="1353"/>
      <c r="QKX153" s="1353"/>
      <c r="QKY153" s="1353"/>
      <c r="QKZ153" s="1353"/>
      <c r="QLA153" s="1353"/>
      <c r="QLB153" s="1353"/>
      <c r="QLC153" s="1353"/>
      <c r="QLD153" s="1353"/>
      <c r="QLE153" s="1353"/>
      <c r="QLF153" s="1353"/>
      <c r="QLG153" s="1353"/>
      <c r="QLH153" s="1353"/>
      <c r="QLI153" s="1353"/>
      <c r="QLJ153" s="1353"/>
      <c r="QLK153" s="1353"/>
      <c r="QLL153" s="1353"/>
      <c r="QLM153" s="1353"/>
      <c r="QLN153" s="1353"/>
      <c r="QLO153" s="1353"/>
      <c r="QLP153" s="1353"/>
      <c r="QLQ153" s="1353"/>
      <c r="QLR153" s="1353"/>
      <c r="QLS153" s="1353"/>
      <c r="QLT153" s="1353"/>
      <c r="QLU153" s="1353"/>
      <c r="QLV153" s="1353"/>
      <c r="QLW153" s="1353"/>
      <c r="QLX153" s="1353"/>
      <c r="QLY153" s="1353"/>
      <c r="QLZ153" s="1353"/>
      <c r="QMA153" s="1353"/>
      <c r="QMB153" s="1353"/>
      <c r="QMC153" s="1353"/>
      <c r="QMD153" s="1353"/>
      <c r="QME153" s="1353"/>
      <c r="QMF153" s="1353"/>
      <c r="QMG153" s="1353"/>
      <c r="QMH153" s="1353"/>
      <c r="QMI153" s="1353"/>
      <c r="QMJ153" s="1353"/>
      <c r="QMK153" s="1353"/>
      <c r="QML153" s="1353"/>
      <c r="QMM153" s="1353"/>
      <c r="QMN153" s="1353"/>
      <c r="QMO153" s="1353"/>
      <c r="QMP153" s="1353"/>
      <c r="QMQ153" s="1353"/>
      <c r="QMR153" s="1353"/>
      <c r="QMS153" s="1353"/>
      <c r="QMT153" s="1353"/>
      <c r="QMU153" s="1353"/>
      <c r="QMV153" s="1353"/>
      <c r="QMW153" s="1353"/>
      <c r="QMX153" s="1353"/>
      <c r="QMY153" s="1353"/>
      <c r="QMZ153" s="1353"/>
      <c r="QNA153" s="1353"/>
      <c r="QNB153" s="1353"/>
      <c r="QNC153" s="1353"/>
      <c r="QND153" s="1353"/>
      <c r="QNE153" s="1353"/>
      <c r="QNF153" s="1353"/>
      <c r="QNG153" s="1353"/>
      <c r="QNH153" s="1353"/>
      <c r="QNI153" s="1353"/>
      <c r="QNJ153" s="1353"/>
      <c r="QNK153" s="1353"/>
      <c r="QNL153" s="1353"/>
      <c r="QNM153" s="1353"/>
      <c r="QNN153" s="1353"/>
      <c r="QNO153" s="1353"/>
      <c r="QNP153" s="1353"/>
      <c r="QNQ153" s="1353"/>
      <c r="QNR153" s="1353"/>
      <c r="QNS153" s="1353"/>
      <c r="QNT153" s="1353"/>
      <c r="QNU153" s="1353"/>
      <c r="QNV153" s="1353"/>
      <c r="QNW153" s="1353"/>
      <c r="QNX153" s="1353"/>
      <c r="QNY153" s="1353"/>
      <c r="QNZ153" s="1353"/>
      <c r="QOA153" s="1353"/>
      <c r="QOB153" s="1353"/>
      <c r="QOC153" s="1353"/>
      <c r="QOD153" s="1353"/>
      <c r="QOE153" s="1353"/>
      <c r="QOF153" s="1353"/>
      <c r="QOG153" s="1353"/>
      <c r="QOH153" s="1353"/>
      <c r="QOI153" s="1353"/>
      <c r="QOJ153" s="1353"/>
      <c r="QOK153" s="1353"/>
      <c r="QOL153" s="1353"/>
      <c r="QOM153" s="1353"/>
      <c r="QON153" s="1353"/>
      <c r="QOO153" s="1353"/>
      <c r="QOP153" s="1353"/>
      <c r="QOQ153" s="1353"/>
      <c r="QOR153" s="1353"/>
      <c r="QOS153" s="1353"/>
      <c r="QOT153" s="1353"/>
      <c r="QOU153" s="1353"/>
      <c r="QOV153" s="1353"/>
      <c r="QOW153" s="1353"/>
      <c r="QOX153" s="1353"/>
      <c r="QOY153" s="1353"/>
      <c r="QOZ153" s="1353"/>
      <c r="QPA153" s="1353"/>
      <c r="QPB153" s="1353"/>
      <c r="QPC153" s="1353"/>
      <c r="QPD153" s="1353"/>
      <c r="QPE153" s="1353"/>
      <c r="QPF153" s="1353"/>
      <c r="QPG153" s="1353"/>
      <c r="QPH153" s="1353"/>
      <c r="QPI153" s="1353"/>
      <c r="QPJ153" s="1353"/>
      <c r="QPK153" s="1353"/>
      <c r="QPL153" s="1353"/>
      <c r="QPM153" s="1353"/>
      <c r="QPN153" s="1353"/>
      <c r="QPO153" s="1353"/>
      <c r="QPP153" s="1353"/>
      <c r="QPQ153" s="1353"/>
      <c r="QPR153" s="1353"/>
      <c r="QPS153" s="1353"/>
      <c r="QPT153" s="1353"/>
      <c r="QPU153" s="1353"/>
      <c r="QPV153" s="1353"/>
      <c r="QPW153" s="1353"/>
      <c r="QPX153" s="1353"/>
      <c r="QPY153" s="1353"/>
      <c r="QPZ153" s="1353"/>
      <c r="QQA153" s="1353"/>
      <c r="QQB153" s="1353"/>
      <c r="QQC153" s="1353"/>
      <c r="QQD153" s="1353"/>
      <c r="QQE153" s="1353"/>
      <c r="QQF153" s="1353"/>
      <c r="QQG153" s="1353"/>
      <c r="QQH153" s="1353"/>
      <c r="QQI153" s="1353"/>
      <c r="QQJ153" s="1353"/>
      <c r="QQK153" s="1353"/>
      <c r="QQL153" s="1353"/>
      <c r="QQM153" s="1353"/>
      <c r="QQN153" s="1353"/>
      <c r="QQO153" s="1353"/>
      <c r="QQP153" s="1353"/>
      <c r="QQQ153" s="1353"/>
      <c r="QQR153" s="1353"/>
      <c r="QQS153" s="1353"/>
      <c r="QQT153" s="1353"/>
      <c r="QQU153" s="1353"/>
      <c r="QQV153" s="1353"/>
      <c r="QQW153" s="1353"/>
      <c r="QQX153" s="1353"/>
      <c r="QQY153" s="1353"/>
      <c r="QQZ153" s="1353"/>
      <c r="QRA153" s="1353"/>
      <c r="QRB153" s="1353"/>
      <c r="QRC153" s="1353"/>
      <c r="QRD153" s="1353"/>
      <c r="QRE153" s="1353"/>
      <c r="QRF153" s="1353"/>
      <c r="QRG153" s="1353"/>
      <c r="QRH153" s="1353"/>
      <c r="QRI153" s="1353"/>
      <c r="QRJ153" s="1353"/>
      <c r="QRK153" s="1353"/>
      <c r="QRL153" s="1353"/>
      <c r="QRM153" s="1353"/>
      <c r="QRN153" s="1353"/>
      <c r="QRO153" s="1353"/>
      <c r="QRP153" s="1353"/>
      <c r="QRQ153" s="1353"/>
      <c r="QRR153" s="1353"/>
      <c r="QRS153" s="1353"/>
      <c r="QRT153" s="1353"/>
      <c r="QRU153" s="1353"/>
      <c r="QRV153" s="1353"/>
      <c r="QRW153" s="1353"/>
      <c r="QRX153" s="1353"/>
      <c r="QRY153" s="1353"/>
      <c r="QRZ153" s="1353"/>
      <c r="QSA153" s="1353"/>
      <c r="QSB153" s="1353"/>
      <c r="QSC153" s="1353"/>
      <c r="QSD153" s="1353"/>
      <c r="QSE153" s="1353"/>
      <c r="QSF153" s="1353"/>
      <c r="QSG153" s="1353"/>
      <c r="QSH153" s="1353"/>
      <c r="QSI153" s="1353"/>
      <c r="QSJ153" s="1353"/>
      <c r="QSK153" s="1353"/>
      <c r="QSL153" s="1353"/>
      <c r="QSM153" s="1353"/>
      <c r="QSN153" s="1353"/>
      <c r="QSO153" s="1353"/>
      <c r="QSP153" s="1353"/>
      <c r="QSQ153" s="1353"/>
      <c r="QSR153" s="1353"/>
      <c r="QSS153" s="1353"/>
      <c r="QST153" s="1353"/>
      <c r="QSU153" s="1353"/>
      <c r="QSV153" s="1353"/>
      <c r="QSW153" s="1353"/>
      <c r="QSX153" s="1353"/>
      <c r="QSY153" s="1353"/>
      <c r="QSZ153" s="1353"/>
      <c r="QTA153" s="1353"/>
      <c r="QTB153" s="1353"/>
      <c r="QTC153" s="1353"/>
      <c r="QTD153" s="1353"/>
      <c r="QTE153" s="1353"/>
      <c r="QTF153" s="1353"/>
      <c r="QTG153" s="1353"/>
      <c r="QTH153" s="1353"/>
      <c r="QTI153" s="1353"/>
      <c r="QTJ153" s="1353"/>
      <c r="QTK153" s="1353"/>
      <c r="QTL153" s="1353"/>
      <c r="QTM153" s="1353"/>
      <c r="QTN153" s="1353"/>
      <c r="QTO153" s="1353"/>
      <c r="QTP153" s="1353"/>
      <c r="QTQ153" s="1353"/>
      <c r="QTR153" s="1353"/>
      <c r="QTS153" s="1353"/>
      <c r="QTT153" s="1353"/>
      <c r="QTU153" s="1353"/>
      <c r="QTV153" s="1353"/>
      <c r="QTW153" s="1353"/>
      <c r="QTX153" s="1353"/>
      <c r="QTY153" s="1353"/>
      <c r="QTZ153" s="1353"/>
      <c r="QUA153" s="1353"/>
      <c r="QUB153" s="1353"/>
      <c r="QUC153" s="1353"/>
      <c r="QUD153" s="1353"/>
      <c r="QUE153" s="1353"/>
      <c r="QUF153" s="1353"/>
      <c r="QUG153" s="1353"/>
      <c r="QUH153" s="1353"/>
      <c r="QUI153" s="1353"/>
      <c r="QUJ153" s="1353"/>
      <c r="QUK153" s="1353"/>
      <c r="QUL153" s="1353"/>
      <c r="QUM153" s="1353"/>
      <c r="QUN153" s="1353"/>
      <c r="QUO153" s="1353"/>
      <c r="QUP153" s="1353"/>
      <c r="QUQ153" s="1353"/>
      <c r="QUR153" s="1353"/>
      <c r="QUS153" s="1353"/>
      <c r="QUT153" s="1353"/>
      <c r="QUU153" s="1353"/>
      <c r="QUV153" s="1353"/>
      <c r="QUW153" s="1353"/>
      <c r="QUX153" s="1353"/>
      <c r="QUY153" s="1353"/>
      <c r="QUZ153" s="1353"/>
      <c r="QVA153" s="1353"/>
      <c r="QVB153" s="1353"/>
      <c r="QVC153" s="1353"/>
      <c r="QVD153" s="1353"/>
      <c r="QVE153" s="1353"/>
      <c r="QVF153" s="1353"/>
      <c r="QVG153" s="1353"/>
      <c r="QVH153" s="1353"/>
      <c r="QVI153" s="1353"/>
      <c r="QVJ153" s="1353"/>
      <c r="QVK153" s="1353"/>
      <c r="QVL153" s="1353"/>
      <c r="QVM153" s="1353"/>
      <c r="QVN153" s="1353"/>
      <c r="QVO153" s="1353"/>
      <c r="QVP153" s="1353"/>
      <c r="QVQ153" s="1353"/>
      <c r="QVR153" s="1353"/>
      <c r="QVS153" s="1353"/>
      <c r="QVT153" s="1353"/>
      <c r="QVU153" s="1353"/>
      <c r="QVV153" s="1353"/>
      <c r="QVW153" s="1353"/>
      <c r="QVX153" s="1353"/>
      <c r="QVY153" s="1353"/>
      <c r="QVZ153" s="1353"/>
      <c r="QWA153" s="1353"/>
      <c r="QWB153" s="1353"/>
      <c r="QWC153" s="1353"/>
      <c r="QWD153" s="1353"/>
      <c r="QWE153" s="1353"/>
      <c r="QWF153" s="1353"/>
      <c r="QWG153" s="1353"/>
      <c r="QWH153" s="1353"/>
      <c r="QWI153" s="1353"/>
      <c r="QWJ153" s="1353"/>
      <c r="QWK153" s="1353"/>
      <c r="QWL153" s="1353"/>
      <c r="QWM153" s="1353"/>
      <c r="QWN153" s="1353"/>
      <c r="QWO153" s="1353"/>
      <c r="QWP153" s="1353"/>
      <c r="QWQ153" s="1353"/>
      <c r="QWR153" s="1353"/>
      <c r="QWS153" s="1353"/>
      <c r="QWT153" s="1353"/>
      <c r="QWU153" s="1353"/>
      <c r="QWV153" s="1353"/>
      <c r="QWW153" s="1353"/>
      <c r="QWX153" s="1353"/>
      <c r="QWY153" s="1353"/>
      <c r="QWZ153" s="1353"/>
      <c r="QXA153" s="1353"/>
      <c r="QXB153" s="1353"/>
      <c r="QXC153" s="1353"/>
      <c r="QXD153" s="1353"/>
      <c r="QXE153" s="1353"/>
      <c r="QXF153" s="1353"/>
      <c r="QXG153" s="1353"/>
      <c r="QXH153" s="1353"/>
      <c r="QXI153" s="1353"/>
      <c r="QXJ153" s="1353"/>
      <c r="QXK153" s="1353"/>
      <c r="QXL153" s="1353"/>
      <c r="QXM153" s="1353"/>
      <c r="QXN153" s="1353"/>
      <c r="QXO153" s="1353"/>
      <c r="QXP153" s="1353"/>
      <c r="QXQ153" s="1353"/>
      <c r="QXR153" s="1353"/>
      <c r="QXS153" s="1353"/>
      <c r="QXT153" s="1353"/>
      <c r="QXU153" s="1353"/>
      <c r="QXV153" s="1353"/>
      <c r="QXW153" s="1353"/>
      <c r="QXX153" s="1353"/>
      <c r="QXY153" s="1353"/>
      <c r="QXZ153" s="1353"/>
      <c r="QYA153" s="1353"/>
      <c r="QYB153" s="1353"/>
      <c r="QYC153" s="1353"/>
      <c r="QYD153" s="1353"/>
      <c r="QYE153" s="1353"/>
      <c r="QYF153" s="1353"/>
      <c r="QYG153" s="1353"/>
      <c r="QYH153" s="1353"/>
      <c r="QYI153" s="1353"/>
      <c r="QYJ153" s="1353"/>
      <c r="QYK153" s="1353"/>
      <c r="QYL153" s="1353"/>
      <c r="QYM153" s="1353"/>
      <c r="QYN153" s="1353"/>
      <c r="QYO153" s="1353"/>
      <c r="QYP153" s="1353"/>
      <c r="QYQ153" s="1353"/>
      <c r="QYR153" s="1353"/>
      <c r="QYS153" s="1353"/>
      <c r="QYT153" s="1353"/>
      <c r="QYU153" s="1353"/>
      <c r="QYV153" s="1353"/>
      <c r="QYW153" s="1353"/>
      <c r="QYX153" s="1353"/>
      <c r="QYY153" s="1353"/>
      <c r="QYZ153" s="1353"/>
      <c r="QZA153" s="1353"/>
      <c r="QZB153" s="1353"/>
      <c r="QZC153" s="1353"/>
      <c r="QZD153" s="1353"/>
      <c r="QZE153" s="1353"/>
      <c r="QZF153" s="1353"/>
      <c r="QZG153" s="1353"/>
      <c r="QZH153" s="1353"/>
      <c r="QZI153" s="1353"/>
      <c r="QZJ153" s="1353"/>
      <c r="QZK153" s="1353"/>
      <c r="QZL153" s="1353"/>
      <c r="QZM153" s="1353"/>
      <c r="QZN153" s="1353"/>
      <c r="QZO153" s="1353"/>
      <c r="QZP153" s="1353"/>
      <c r="QZQ153" s="1353"/>
      <c r="QZR153" s="1353"/>
      <c r="QZS153" s="1353"/>
      <c r="QZT153" s="1353"/>
      <c r="QZU153" s="1353"/>
      <c r="QZV153" s="1353"/>
      <c r="QZW153" s="1353"/>
      <c r="QZX153" s="1353"/>
      <c r="QZY153" s="1353"/>
      <c r="QZZ153" s="1353"/>
      <c r="RAA153" s="1353"/>
      <c r="RAB153" s="1353"/>
      <c r="RAC153" s="1353"/>
      <c r="RAD153" s="1353"/>
      <c r="RAE153" s="1353"/>
      <c r="RAF153" s="1353"/>
      <c r="RAG153" s="1353"/>
      <c r="RAH153" s="1353"/>
      <c r="RAI153" s="1353"/>
      <c r="RAJ153" s="1353"/>
      <c r="RAK153" s="1353"/>
      <c r="RAL153" s="1353"/>
      <c r="RAM153" s="1353"/>
      <c r="RAN153" s="1353"/>
      <c r="RAO153" s="1353"/>
      <c r="RAP153" s="1353"/>
      <c r="RAQ153" s="1353"/>
      <c r="RAR153" s="1353"/>
      <c r="RAS153" s="1353"/>
      <c r="RAT153" s="1353"/>
      <c r="RAU153" s="1353"/>
      <c r="RAV153" s="1353"/>
      <c r="RAW153" s="1353"/>
      <c r="RAX153" s="1353"/>
      <c r="RAY153" s="1353"/>
      <c r="RAZ153" s="1353"/>
      <c r="RBA153" s="1353"/>
      <c r="RBB153" s="1353"/>
      <c r="RBC153" s="1353"/>
      <c r="RBD153" s="1353"/>
      <c r="RBE153" s="1353"/>
      <c r="RBF153" s="1353"/>
      <c r="RBG153" s="1353"/>
      <c r="RBH153" s="1353"/>
      <c r="RBI153" s="1353"/>
      <c r="RBJ153" s="1353"/>
      <c r="RBK153" s="1353"/>
      <c r="RBL153" s="1353"/>
      <c r="RBM153" s="1353"/>
      <c r="RBN153" s="1353"/>
      <c r="RBO153" s="1353"/>
      <c r="RBP153" s="1353"/>
      <c r="RBQ153" s="1353"/>
      <c r="RBR153" s="1353"/>
      <c r="RBS153" s="1353"/>
      <c r="RBT153" s="1353"/>
      <c r="RBU153" s="1353"/>
      <c r="RBV153" s="1353"/>
      <c r="RBW153" s="1353"/>
      <c r="RBX153" s="1353"/>
      <c r="RBY153" s="1353"/>
      <c r="RBZ153" s="1353"/>
      <c r="RCA153" s="1353"/>
      <c r="RCB153" s="1353"/>
      <c r="RCC153" s="1353"/>
      <c r="RCD153" s="1353"/>
      <c r="RCE153" s="1353"/>
      <c r="RCF153" s="1353"/>
      <c r="RCG153" s="1353"/>
      <c r="RCH153" s="1353"/>
      <c r="RCI153" s="1353"/>
      <c r="RCJ153" s="1353"/>
      <c r="RCK153" s="1353"/>
      <c r="RCL153" s="1353"/>
      <c r="RCM153" s="1353"/>
      <c r="RCN153" s="1353"/>
      <c r="RCO153" s="1353"/>
      <c r="RCP153" s="1353"/>
      <c r="RCQ153" s="1353"/>
      <c r="RCR153" s="1353"/>
      <c r="RCS153" s="1353"/>
      <c r="RCT153" s="1353"/>
      <c r="RCU153" s="1353"/>
      <c r="RCV153" s="1353"/>
      <c r="RCW153" s="1353"/>
      <c r="RCX153" s="1353"/>
      <c r="RCY153" s="1353"/>
      <c r="RCZ153" s="1353"/>
      <c r="RDA153" s="1353"/>
      <c r="RDB153" s="1353"/>
      <c r="RDC153" s="1353"/>
      <c r="RDD153" s="1353"/>
      <c r="RDE153" s="1353"/>
      <c r="RDF153" s="1353"/>
      <c r="RDG153" s="1353"/>
      <c r="RDH153" s="1353"/>
      <c r="RDI153" s="1353"/>
      <c r="RDJ153" s="1353"/>
      <c r="RDK153" s="1353"/>
      <c r="RDL153" s="1353"/>
      <c r="RDM153" s="1353"/>
      <c r="RDN153" s="1353"/>
      <c r="RDO153" s="1353"/>
      <c r="RDP153" s="1353"/>
      <c r="RDQ153" s="1353"/>
      <c r="RDR153" s="1353"/>
      <c r="RDS153" s="1353"/>
      <c r="RDT153" s="1353"/>
      <c r="RDU153" s="1353"/>
      <c r="RDV153" s="1353"/>
      <c r="RDW153" s="1353"/>
      <c r="RDX153" s="1353"/>
      <c r="RDY153" s="1353"/>
      <c r="RDZ153" s="1353"/>
      <c r="REA153" s="1353"/>
      <c r="REB153" s="1353"/>
      <c r="REC153" s="1353"/>
      <c r="RED153" s="1353"/>
      <c r="REE153" s="1353"/>
      <c r="REF153" s="1353"/>
      <c r="REG153" s="1353"/>
      <c r="REH153" s="1353"/>
      <c r="REI153" s="1353"/>
      <c r="REJ153" s="1353"/>
      <c r="REK153" s="1353"/>
      <c r="REL153" s="1353"/>
      <c r="REM153" s="1353"/>
      <c r="REN153" s="1353"/>
      <c r="REO153" s="1353"/>
      <c r="REP153" s="1353"/>
      <c r="REQ153" s="1353"/>
      <c r="RER153" s="1353"/>
      <c r="RES153" s="1353"/>
      <c r="RET153" s="1353"/>
      <c r="REU153" s="1353"/>
      <c r="REV153" s="1353"/>
      <c r="REW153" s="1353"/>
      <c r="REX153" s="1353"/>
      <c r="REY153" s="1353"/>
      <c r="REZ153" s="1353"/>
      <c r="RFA153" s="1353"/>
      <c r="RFB153" s="1353"/>
      <c r="RFC153" s="1353"/>
      <c r="RFD153" s="1353"/>
      <c r="RFE153" s="1353"/>
      <c r="RFF153" s="1353"/>
      <c r="RFG153" s="1353"/>
      <c r="RFH153" s="1353"/>
      <c r="RFI153" s="1353"/>
      <c r="RFJ153" s="1353"/>
      <c r="RFK153" s="1353"/>
      <c r="RFL153" s="1353"/>
      <c r="RFM153" s="1353"/>
      <c r="RFN153" s="1353"/>
      <c r="RFO153" s="1353"/>
      <c r="RFP153" s="1353"/>
      <c r="RFQ153" s="1353"/>
      <c r="RFR153" s="1353"/>
      <c r="RFS153" s="1353"/>
      <c r="RFT153" s="1353"/>
      <c r="RFU153" s="1353"/>
      <c r="RFV153" s="1353"/>
      <c r="RFW153" s="1353"/>
      <c r="RFX153" s="1353"/>
      <c r="RFY153" s="1353"/>
      <c r="RFZ153" s="1353"/>
      <c r="RGA153" s="1353"/>
      <c r="RGB153" s="1353"/>
      <c r="RGC153" s="1353"/>
      <c r="RGD153" s="1353"/>
      <c r="RGE153" s="1353"/>
      <c r="RGF153" s="1353"/>
      <c r="RGG153" s="1353"/>
      <c r="RGH153" s="1353"/>
      <c r="RGI153" s="1353"/>
      <c r="RGJ153" s="1353"/>
      <c r="RGK153" s="1353"/>
      <c r="RGL153" s="1353"/>
      <c r="RGM153" s="1353"/>
      <c r="RGN153" s="1353"/>
      <c r="RGO153" s="1353"/>
      <c r="RGP153" s="1353"/>
      <c r="RGQ153" s="1353"/>
      <c r="RGR153" s="1353"/>
      <c r="RGS153" s="1353"/>
      <c r="RGT153" s="1353"/>
      <c r="RGU153" s="1353"/>
      <c r="RGV153" s="1353"/>
      <c r="RGW153" s="1353"/>
      <c r="RGX153" s="1353"/>
      <c r="RGY153" s="1353"/>
      <c r="RGZ153" s="1353"/>
      <c r="RHA153" s="1353"/>
      <c r="RHB153" s="1353"/>
      <c r="RHC153" s="1353"/>
      <c r="RHD153" s="1353"/>
      <c r="RHE153" s="1353"/>
      <c r="RHF153" s="1353"/>
      <c r="RHG153" s="1353"/>
      <c r="RHH153" s="1353"/>
      <c r="RHI153" s="1353"/>
      <c r="RHJ153" s="1353"/>
      <c r="RHK153" s="1353"/>
      <c r="RHL153" s="1353"/>
      <c r="RHM153" s="1353"/>
      <c r="RHN153" s="1353"/>
      <c r="RHO153" s="1353"/>
      <c r="RHP153" s="1353"/>
      <c r="RHQ153" s="1353"/>
      <c r="RHR153" s="1353"/>
      <c r="RHS153" s="1353"/>
      <c r="RHT153" s="1353"/>
      <c r="RHU153" s="1353"/>
      <c r="RHV153" s="1353"/>
      <c r="RHW153" s="1353"/>
      <c r="RHX153" s="1353"/>
      <c r="RHY153" s="1353"/>
      <c r="RHZ153" s="1353"/>
      <c r="RIA153" s="1353"/>
      <c r="RIB153" s="1353"/>
      <c r="RIC153" s="1353"/>
      <c r="RID153" s="1353"/>
      <c r="RIE153" s="1353"/>
      <c r="RIF153" s="1353"/>
      <c r="RIG153" s="1353"/>
      <c r="RIH153" s="1353"/>
      <c r="RII153" s="1353"/>
      <c r="RIJ153" s="1353"/>
      <c r="RIK153" s="1353"/>
      <c r="RIL153" s="1353"/>
      <c r="RIM153" s="1353"/>
      <c r="RIN153" s="1353"/>
      <c r="RIO153" s="1353"/>
      <c r="RIP153" s="1353"/>
      <c r="RIQ153" s="1353"/>
      <c r="RIR153" s="1353"/>
      <c r="RIS153" s="1353"/>
      <c r="RIT153" s="1353"/>
      <c r="RIU153" s="1353"/>
      <c r="RIV153" s="1353"/>
      <c r="RIW153" s="1353"/>
      <c r="RIX153" s="1353"/>
      <c r="RIY153" s="1353"/>
      <c r="RIZ153" s="1353"/>
      <c r="RJA153" s="1353"/>
      <c r="RJB153" s="1353"/>
      <c r="RJC153" s="1353"/>
      <c r="RJD153" s="1353"/>
      <c r="RJE153" s="1353"/>
      <c r="RJF153" s="1353"/>
      <c r="RJG153" s="1353"/>
      <c r="RJH153" s="1353"/>
      <c r="RJI153" s="1353"/>
      <c r="RJJ153" s="1353"/>
      <c r="RJK153" s="1353"/>
      <c r="RJL153" s="1353"/>
      <c r="RJM153" s="1353"/>
      <c r="RJN153" s="1353"/>
      <c r="RJO153" s="1353"/>
      <c r="RJP153" s="1353"/>
      <c r="RJQ153" s="1353"/>
      <c r="RJR153" s="1353"/>
      <c r="RJS153" s="1353"/>
      <c r="RJT153" s="1353"/>
      <c r="RJU153" s="1353"/>
      <c r="RJV153" s="1353"/>
      <c r="RJW153" s="1353"/>
      <c r="RJX153" s="1353"/>
      <c r="RJY153" s="1353"/>
      <c r="RJZ153" s="1353"/>
      <c r="RKA153" s="1353"/>
      <c r="RKB153" s="1353"/>
      <c r="RKC153" s="1353"/>
      <c r="RKD153" s="1353"/>
      <c r="RKE153" s="1353"/>
      <c r="RKF153" s="1353"/>
      <c r="RKG153" s="1353"/>
      <c r="RKH153" s="1353"/>
      <c r="RKI153" s="1353"/>
      <c r="RKJ153" s="1353"/>
      <c r="RKK153" s="1353"/>
      <c r="RKL153" s="1353"/>
      <c r="RKM153" s="1353"/>
      <c r="RKN153" s="1353"/>
      <c r="RKO153" s="1353"/>
      <c r="RKP153" s="1353"/>
      <c r="RKQ153" s="1353"/>
      <c r="RKR153" s="1353"/>
      <c r="RKS153" s="1353"/>
      <c r="RKT153" s="1353"/>
      <c r="RKU153" s="1353"/>
      <c r="RKV153" s="1353"/>
      <c r="RKW153" s="1353"/>
      <c r="RKX153" s="1353"/>
      <c r="RKY153" s="1353"/>
      <c r="RKZ153" s="1353"/>
      <c r="RLA153" s="1353"/>
      <c r="RLB153" s="1353"/>
      <c r="RLC153" s="1353"/>
      <c r="RLD153" s="1353"/>
      <c r="RLE153" s="1353"/>
      <c r="RLF153" s="1353"/>
      <c r="RLG153" s="1353"/>
      <c r="RLH153" s="1353"/>
      <c r="RLI153" s="1353"/>
      <c r="RLJ153" s="1353"/>
      <c r="RLK153" s="1353"/>
      <c r="RLL153" s="1353"/>
      <c r="RLM153" s="1353"/>
      <c r="RLN153" s="1353"/>
      <c r="RLO153" s="1353"/>
      <c r="RLP153" s="1353"/>
      <c r="RLQ153" s="1353"/>
      <c r="RLR153" s="1353"/>
      <c r="RLS153" s="1353"/>
      <c r="RLT153" s="1353"/>
      <c r="RLU153" s="1353"/>
      <c r="RLV153" s="1353"/>
      <c r="RLW153" s="1353"/>
      <c r="RLX153" s="1353"/>
      <c r="RLY153" s="1353"/>
      <c r="RLZ153" s="1353"/>
      <c r="RMA153" s="1353"/>
      <c r="RMB153" s="1353"/>
      <c r="RMC153" s="1353"/>
      <c r="RMD153" s="1353"/>
      <c r="RME153" s="1353"/>
      <c r="RMF153" s="1353"/>
      <c r="RMG153" s="1353"/>
      <c r="RMH153" s="1353"/>
      <c r="RMI153" s="1353"/>
      <c r="RMJ153" s="1353"/>
      <c r="RMK153" s="1353"/>
      <c r="RML153" s="1353"/>
      <c r="RMM153" s="1353"/>
      <c r="RMN153" s="1353"/>
      <c r="RMO153" s="1353"/>
      <c r="RMP153" s="1353"/>
      <c r="RMQ153" s="1353"/>
      <c r="RMR153" s="1353"/>
      <c r="RMS153" s="1353"/>
      <c r="RMT153" s="1353"/>
      <c r="RMU153" s="1353"/>
      <c r="RMV153" s="1353"/>
      <c r="RMW153" s="1353"/>
      <c r="RMX153" s="1353"/>
      <c r="RMY153" s="1353"/>
      <c r="RMZ153" s="1353"/>
      <c r="RNA153" s="1353"/>
      <c r="RNB153" s="1353"/>
      <c r="RNC153" s="1353"/>
      <c r="RND153" s="1353"/>
      <c r="RNE153" s="1353"/>
      <c r="RNF153" s="1353"/>
      <c r="RNG153" s="1353"/>
      <c r="RNH153" s="1353"/>
      <c r="RNI153" s="1353"/>
      <c r="RNJ153" s="1353"/>
      <c r="RNK153" s="1353"/>
      <c r="RNL153" s="1353"/>
      <c r="RNM153" s="1353"/>
      <c r="RNN153" s="1353"/>
      <c r="RNO153" s="1353"/>
      <c r="RNP153" s="1353"/>
      <c r="RNQ153" s="1353"/>
      <c r="RNR153" s="1353"/>
      <c r="RNS153" s="1353"/>
      <c r="RNT153" s="1353"/>
      <c r="RNU153" s="1353"/>
      <c r="RNV153" s="1353"/>
      <c r="RNW153" s="1353"/>
      <c r="RNX153" s="1353"/>
      <c r="RNY153" s="1353"/>
      <c r="RNZ153" s="1353"/>
      <c r="ROA153" s="1353"/>
      <c r="ROB153" s="1353"/>
      <c r="ROC153" s="1353"/>
      <c r="ROD153" s="1353"/>
      <c r="ROE153" s="1353"/>
      <c r="ROF153" s="1353"/>
      <c r="ROG153" s="1353"/>
      <c r="ROH153" s="1353"/>
      <c r="ROI153" s="1353"/>
      <c r="ROJ153" s="1353"/>
      <c r="ROK153" s="1353"/>
      <c r="ROL153" s="1353"/>
      <c r="ROM153" s="1353"/>
      <c r="RON153" s="1353"/>
      <c r="ROO153" s="1353"/>
      <c r="ROP153" s="1353"/>
      <c r="ROQ153" s="1353"/>
      <c r="ROR153" s="1353"/>
      <c r="ROS153" s="1353"/>
      <c r="ROT153" s="1353"/>
      <c r="ROU153" s="1353"/>
      <c r="ROV153" s="1353"/>
      <c r="ROW153" s="1353"/>
      <c r="ROX153" s="1353"/>
      <c r="ROY153" s="1353"/>
      <c r="ROZ153" s="1353"/>
      <c r="RPA153" s="1353"/>
      <c r="RPB153" s="1353"/>
      <c r="RPC153" s="1353"/>
      <c r="RPD153" s="1353"/>
      <c r="RPE153" s="1353"/>
      <c r="RPF153" s="1353"/>
      <c r="RPG153" s="1353"/>
      <c r="RPH153" s="1353"/>
      <c r="RPI153" s="1353"/>
      <c r="RPJ153" s="1353"/>
      <c r="RPK153" s="1353"/>
      <c r="RPL153" s="1353"/>
      <c r="RPM153" s="1353"/>
      <c r="RPN153" s="1353"/>
      <c r="RPO153" s="1353"/>
      <c r="RPP153" s="1353"/>
      <c r="RPQ153" s="1353"/>
      <c r="RPR153" s="1353"/>
      <c r="RPS153" s="1353"/>
      <c r="RPT153" s="1353"/>
      <c r="RPU153" s="1353"/>
      <c r="RPV153" s="1353"/>
      <c r="RPW153" s="1353"/>
      <c r="RPX153" s="1353"/>
      <c r="RPY153" s="1353"/>
      <c r="RPZ153" s="1353"/>
      <c r="RQA153" s="1353"/>
      <c r="RQB153" s="1353"/>
      <c r="RQC153" s="1353"/>
      <c r="RQD153" s="1353"/>
      <c r="RQE153" s="1353"/>
      <c r="RQF153" s="1353"/>
      <c r="RQG153" s="1353"/>
      <c r="RQH153" s="1353"/>
      <c r="RQI153" s="1353"/>
      <c r="RQJ153" s="1353"/>
      <c r="RQK153" s="1353"/>
      <c r="RQL153" s="1353"/>
      <c r="RQM153" s="1353"/>
      <c r="RQN153" s="1353"/>
      <c r="RQO153" s="1353"/>
      <c r="RQP153" s="1353"/>
      <c r="RQQ153" s="1353"/>
      <c r="RQR153" s="1353"/>
      <c r="RQS153" s="1353"/>
      <c r="RQT153" s="1353"/>
      <c r="RQU153" s="1353"/>
      <c r="RQV153" s="1353"/>
      <c r="RQW153" s="1353"/>
      <c r="RQX153" s="1353"/>
      <c r="RQY153" s="1353"/>
      <c r="RQZ153" s="1353"/>
      <c r="RRA153" s="1353"/>
      <c r="RRB153" s="1353"/>
      <c r="RRC153" s="1353"/>
      <c r="RRD153" s="1353"/>
      <c r="RRE153" s="1353"/>
      <c r="RRF153" s="1353"/>
      <c r="RRG153" s="1353"/>
      <c r="RRH153" s="1353"/>
      <c r="RRI153" s="1353"/>
      <c r="RRJ153" s="1353"/>
      <c r="RRK153" s="1353"/>
      <c r="RRL153" s="1353"/>
      <c r="RRM153" s="1353"/>
      <c r="RRN153" s="1353"/>
      <c r="RRO153" s="1353"/>
      <c r="RRP153" s="1353"/>
      <c r="RRQ153" s="1353"/>
      <c r="RRR153" s="1353"/>
      <c r="RRS153" s="1353"/>
      <c r="RRT153" s="1353"/>
      <c r="RRU153" s="1353"/>
      <c r="RRV153" s="1353"/>
      <c r="RRW153" s="1353"/>
      <c r="RRX153" s="1353"/>
      <c r="RRY153" s="1353"/>
      <c r="RRZ153" s="1353"/>
      <c r="RSA153" s="1353"/>
      <c r="RSB153" s="1353"/>
      <c r="RSC153" s="1353"/>
      <c r="RSD153" s="1353"/>
      <c r="RSE153" s="1353"/>
      <c r="RSF153" s="1353"/>
      <c r="RSG153" s="1353"/>
      <c r="RSH153" s="1353"/>
      <c r="RSI153" s="1353"/>
      <c r="RSJ153" s="1353"/>
      <c r="RSK153" s="1353"/>
      <c r="RSL153" s="1353"/>
      <c r="RSM153" s="1353"/>
      <c r="RSN153" s="1353"/>
      <c r="RSO153" s="1353"/>
      <c r="RSP153" s="1353"/>
      <c r="RSQ153" s="1353"/>
      <c r="RSR153" s="1353"/>
      <c r="RSS153" s="1353"/>
      <c r="RST153" s="1353"/>
      <c r="RSU153" s="1353"/>
      <c r="RSV153" s="1353"/>
      <c r="RSW153" s="1353"/>
      <c r="RSX153" s="1353"/>
      <c r="RSY153" s="1353"/>
      <c r="RSZ153" s="1353"/>
      <c r="RTA153" s="1353"/>
      <c r="RTB153" s="1353"/>
      <c r="RTC153" s="1353"/>
      <c r="RTD153" s="1353"/>
      <c r="RTE153" s="1353"/>
      <c r="RTF153" s="1353"/>
      <c r="RTG153" s="1353"/>
      <c r="RTH153" s="1353"/>
      <c r="RTI153" s="1353"/>
      <c r="RTJ153" s="1353"/>
      <c r="RTK153" s="1353"/>
      <c r="RTL153" s="1353"/>
      <c r="RTM153" s="1353"/>
      <c r="RTN153" s="1353"/>
      <c r="RTO153" s="1353"/>
      <c r="RTP153" s="1353"/>
      <c r="RTQ153" s="1353"/>
      <c r="RTR153" s="1353"/>
      <c r="RTS153" s="1353"/>
      <c r="RTT153" s="1353"/>
      <c r="RTU153" s="1353"/>
      <c r="RTV153" s="1353"/>
      <c r="RTW153" s="1353"/>
      <c r="RTX153" s="1353"/>
      <c r="RTY153" s="1353"/>
      <c r="RTZ153" s="1353"/>
      <c r="RUA153" s="1353"/>
      <c r="RUB153" s="1353"/>
      <c r="RUC153" s="1353"/>
      <c r="RUD153" s="1353"/>
      <c r="RUE153" s="1353"/>
      <c r="RUF153" s="1353"/>
      <c r="RUG153" s="1353"/>
      <c r="RUH153" s="1353"/>
      <c r="RUI153" s="1353"/>
      <c r="RUJ153" s="1353"/>
      <c r="RUK153" s="1353"/>
      <c r="RUL153" s="1353"/>
      <c r="RUM153" s="1353"/>
      <c r="RUN153" s="1353"/>
      <c r="RUO153" s="1353"/>
      <c r="RUP153" s="1353"/>
      <c r="RUQ153" s="1353"/>
      <c r="RUR153" s="1353"/>
      <c r="RUS153" s="1353"/>
      <c r="RUT153" s="1353"/>
      <c r="RUU153" s="1353"/>
      <c r="RUV153" s="1353"/>
      <c r="RUW153" s="1353"/>
      <c r="RUX153" s="1353"/>
      <c r="RUY153" s="1353"/>
      <c r="RUZ153" s="1353"/>
      <c r="RVA153" s="1353"/>
      <c r="RVB153" s="1353"/>
      <c r="RVC153" s="1353"/>
      <c r="RVD153" s="1353"/>
      <c r="RVE153" s="1353"/>
      <c r="RVF153" s="1353"/>
      <c r="RVG153" s="1353"/>
      <c r="RVH153" s="1353"/>
      <c r="RVI153" s="1353"/>
      <c r="RVJ153" s="1353"/>
      <c r="RVK153" s="1353"/>
      <c r="RVL153" s="1353"/>
      <c r="RVM153" s="1353"/>
      <c r="RVN153" s="1353"/>
      <c r="RVO153" s="1353"/>
      <c r="RVP153" s="1353"/>
      <c r="RVQ153" s="1353"/>
      <c r="RVR153" s="1353"/>
      <c r="RVS153" s="1353"/>
      <c r="RVT153" s="1353"/>
      <c r="RVU153" s="1353"/>
      <c r="RVV153" s="1353"/>
      <c r="RVW153" s="1353"/>
      <c r="RVX153" s="1353"/>
      <c r="RVY153" s="1353"/>
      <c r="RVZ153" s="1353"/>
      <c r="RWA153" s="1353"/>
      <c r="RWB153" s="1353"/>
      <c r="RWC153" s="1353"/>
      <c r="RWD153" s="1353"/>
      <c r="RWE153" s="1353"/>
      <c r="RWF153" s="1353"/>
      <c r="RWG153" s="1353"/>
      <c r="RWH153" s="1353"/>
      <c r="RWI153" s="1353"/>
      <c r="RWJ153" s="1353"/>
      <c r="RWK153" s="1353"/>
      <c r="RWL153" s="1353"/>
      <c r="RWM153" s="1353"/>
      <c r="RWN153" s="1353"/>
      <c r="RWO153" s="1353"/>
      <c r="RWP153" s="1353"/>
      <c r="RWQ153" s="1353"/>
      <c r="RWR153" s="1353"/>
      <c r="RWS153" s="1353"/>
      <c r="RWT153" s="1353"/>
      <c r="RWU153" s="1353"/>
      <c r="RWV153" s="1353"/>
      <c r="RWW153" s="1353"/>
      <c r="RWX153" s="1353"/>
      <c r="RWY153" s="1353"/>
      <c r="RWZ153" s="1353"/>
      <c r="RXA153" s="1353"/>
      <c r="RXB153" s="1353"/>
      <c r="RXC153" s="1353"/>
      <c r="RXD153" s="1353"/>
      <c r="RXE153" s="1353"/>
      <c r="RXF153" s="1353"/>
      <c r="RXG153" s="1353"/>
      <c r="RXH153" s="1353"/>
      <c r="RXI153" s="1353"/>
      <c r="RXJ153" s="1353"/>
      <c r="RXK153" s="1353"/>
      <c r="RXL153" s="1353"/>
      <c r="RXM153" s="1353"/>
      <c r="RXN153" s="1353"/>
      <c r="RXO153" s="1353"/>
      <c r="RXP153" s="1353"/>
      <c r="RXQ153" s="1353"/>
      <c r="RXR153" s="1353"/>
      <c r="RXS153" s="1353"/>
      <c r="RXT153" s="1353"/>
      <c r="RXU153" s="1353"/>
      <c r="RXV153" s="1353"/>
      <c r="RXW153" s="1353"/>
      <c r="RXX153" s="1353"/>
      <c r="RXY153" s="1353"/>
      <c r="RXZ153" s="1353"/>
      <c r="RYA153" s="1353"/>
      <c r="RYB153" s="1353"/>
      <c r="RYC153" s="1353"/>
      <c r="RYD153" s="1353"/>
      <c r="RYE153" s="1353"/>
      <c r="RYF153" s="1353"/>
      <c r="RYG153" s="1353"/>
      <c r="RYH153" s="1353"/>
      <c r="RYI153" s="1353"/>
      <c r="RYJ153" s="1353"/>
      <c r="RYK153" s="1353"/>
      <c r="RYL153" s="1353"/>
      <c r="RYM153" s="1353"/>
      <c r="RYN153" s="1353"/>
      <c r="RYO153" s="1353"/>
      <c r="RYP153" s="1353"/>
      <c r="RYQ153" s="1353"/>
      <c r="RYR153" s="1353"/>
      <c r="RYS153" s="1353"/>
      <c r="RYT153" s="1353"/>
      <c r="RYU153" s="1353"/>
      <c r="RYV153" s="1353"/>
      <c r="RYW153" s="1353"/>
      <c r="RYX153" s="1353"/>
      <c r="RYY153" s="1353"/>
      <c r="RYZ153" s="1353"/>
      <c r="RZA153" s="1353"/>
      <c r="RZB153" s="1353"/>
      <c r="RZC153" s="1353"/>
      <c r="RZD153" s="1353"/>
      <c r="RZE153" s="1353"/>
      <c r="RZF153" s="1353"/>
      <c r="RZG153" s="1353"/>
      <c r="RZH153" s="1353"/>
      <c r="RZI153" s="1353"/>
      <c r="RZJ153" s="1353"/>
      <c r="RZK153" s="1353"/>
      <c r="RZL153" s="1353"/>
      <c r="RZM153" s="1353"/>
      <c r="RZN153" s="1353"/>
      <c r="RZO153" s="1353"/>
      <c r="RZP153" s="1353"/>
      <c r="RZQ153" s="1353"/>
      <c r="RZR153" s="1353"/>
      <c r="RZS153" s="1353"/>
      <c r="RZT153" s="1353"/>
      <c r="RZU153" s="1353"/>
      <c r="RZV153" s="1353"/>
      <c r="RZW153" s="1353"/>
      <c r="RZX153" s="1353"/>
      <c r="RZY153" s="1353"/>
      <c r="RZZ153" s="1353"/>
      <c r="SAA153" s="1353"/>
      <c r="SAB153" s="1353"/>
      <c r="SAC153" s="1353"/>
      <c r="SAD153" s="1353"/>
      <c r="SAE153" s="1353"/>
      <c r="SAF153" s="1353"/>
      <c r="SAG153" s="1353"/>
      <c r="SAH153" s="1353"/>
      <c r="SAI153" s="1353"/>
      <c r="SAJ153" s="1353"/>
      <c r="SAK153" s="1353"/>
      <c r="SAL153" s="1353"/>
      <c r="SAM153" s="1353"/>
      <c r="SAN153" s="1353"/>
      <c r="SAO153" s="1353"/>
      <c r="SAP153" s="1353"/>
      <c r="SAQ153" s="1353"/>
      <c r="SAR153" s="1353"/>
      <c r="SAS153" s="1353"/>
      <c r="SAT153" s="1353"/>
      <c r="SAU153" s="1353"/>
      <c r="SAV153" s="1353"/>
      <c r="SAW153" s="1353"/>
      <c r="SAX153" s="1353"/>
      <c r="SAY153" s="1353"/>
      <c r="SAZ153" s="1353"/>
      <c r="SBA153" s="1353"/>
      <c r="SBB153" s="1353"/>
      <c r="SBC153" s="1353"/>
      <c r="SBD153" s="1353"/>
      <c r="SBE153" s="1353"/>
      <c r="SBF153" s="1353"/>
      <c r="SBG153" s="1353"/>
      <c r="SBH153" s="1353"/>
      <c r="SBI153" s="1353"/>
      <c r="SBJ153" s="1353"/>
      <c r="SBK153" s="1353"/>
      <c r="SBL153" s="1353"/>
      <c r="SBM153" s="1353"/>
      <c r="SBN153" s="1353"/>
      <c r="SBO153" s="1353"/>
      <c r="SBP153" s="1353"/>
      <c r="SBQ153" s="1353"/>
      <c r="SBR153" s="1353"/>
      <c r="SBS153" s="1353"/>
      <c r="SBT153" s="1353"/>
      <c r="SBU153" s="1353"/>
      <c r="SBV153" s="1353"/>
      <c r="SBW153" s="1353"/>
      <c r="SBX153" s="1353"/>
      <c r="SBY153" s="1353"/>
      <c r="SBZ153" s="1353"/>
      <c r="SCA153" s="1353"/>
      <c r="SCB153" s="1353"/>
      <c r="SCC153" s="1353"/>
      <c r="SCD153" s="1353"/>
      <c r="SCE153" s="1353"/>
      <c r="SCF153" s="1353"/>
      <c r="SCG153" s="1353"/>
      <c r="SCH153" s="1353"/>
      <c r="SCI153" s="1353"/>
      <c r="SCJ153" s="1353"/>
      <c r="SCK153" s="1353"/>
      <c r="SCL153" s="1353"/>
      <c r="SCM153" s="1353"/>
      <c r="SCN153" s="1353"/>
      <c r="SCO153" s="1353"/>
      <c r="SCP153" s="1353"/>
      <c r="SCQ153" s="1353"/>
      <c r="SCR153" s="1353"/>
      <c r="SCS153" s="1353"/>
      <c r="SCT153" s="1353"/>
      <c r="SCU153" s="1353"/>
      <c r="SCV153" s="1353"/>
      <c r="SCW153" s="1353"/>
      <c r="SCX153" s="1353"/>
      <c r="SCY153" s="1353"/>
      <c r="SCZ153" s="1353"/>
      <c r="SDA153" s="1353"/>
      <c r="SDB153" s="1353"/>
      <c r="SDC153" s="1353"/>
      <c r="SDD153" s="1353"/>
      <c r="SDE153" s="1353"/>
      <c r="SDF153" s="1353"/>
      <c r="SDG153" s="1353"/>
      <c r="SDH153" s="1353"/>
      <c r="SDI153" s="1353"/>
      <c r="SDJ153" s="1353"/>
      <c r="SDK153" s="1353"/>
      <c r="SDL153" s="1353"/>
      <c r="SDM153" s="1353"/>
      <c r="SDN153" s="1353"/>
      <c r="SDO153" s="1353"/>
      <c r="SDP153" s="1353"/>
      <c r="SDQ153" s="1353"/>
      <c r="SDR153" s="1353"/>
      <c r="SDS153" s="1353"/>
      <c r="SDT153" s="1353"/>
      <c r="SDU153" s="1353"/>
      <c r="SDV153" s="1353"/>
      <c r="SDW153" s="1353"/>
      <c r="SDX153" s="1353"/>
      <c r="SDY153" s="1353"/>
      <c r="SDZ153" s="1353"/>
      <c r="SEA153" s="1353"/>
      <c r="SEB153" s="1353"/>
      <c r="SEC153" s="1353"/>
      <c r="SED153" s="1353"/>
      <c r="SEE153" s="1353"/>
      <c r="SEF153" s="1353"/>
      <c r="SEG153" s="1353"/>
      <c r="SEH153" s="1353"/>
      <c r="SEI153" s="1353"/>
      <c r="SEJ153" s="1353"/>
      <c r="SEK153" s="1353"/>
      <c r="SEL153" s="1353"/>
      <c r="SEM153" s="1353"/>
      <c r="SEN153" s="1353"/>
      <c r="SEO153" s="1353"/>
      <c r="SEP153" s="1353"/>
      <c r="SEQ153" s="1353"/>
      <c r="SER153" s="1353"/>
      <c r="SES153" s="1353"/>
      <c r="SET153" s="1353"/>
      <c r="SEU153" s="1353"/>
      <c r="SEV153" s="1353"/>
      <c r="SEW153" s="1353"/>
      <c r="SEX153" s="1353"/>
      <c r="SEY153" s="1353"/>
      <c r="SEZ153" s="1353"/>
      <c r="SFA153" s="1353"/>
      <c r="SFB153" s="1353"/>
      <c r="SFC153" s="1353"/>
      <c r="SFD153" s="1353"/>
      <c r="SFE153" s="1353"/>
      <c r="SFF153" s="1353"/>
      <c r="SFG153" s="1353"/>
      <c r="SFH153" s="1353"/>
      <c r="SFI153" s="1353"/>
      <c r="SFJ153" s="1353"/>
      <c r="SFK153" s="1353"/>
      <c r="SFL153" s="1353"/>
      <c r="SFM153" s="1353"/>
      <c r="SFN153" s="1353"/>
      <c r="SFO153" s="1353"/>
      <c r="SFP153" s="1353"/>
      <c r="SFQ153" s="1353"/>
      <c r="SFR153" s="1353"/>
      <c r="SFS153" s="1353"/>
      <c r="SFT153" s="1353"/>
      <c r="SFU153" s="1353"/>
      <c r="SFV153" s="1353"/>
      <c r="SFW153" s="1353"/>
      <c r="SFX153" s="1353"/>
      <c r="SFY153" s="1353"/>
      <c r="SFZ153" s="1353"/>
      <c r="SGA153" s="1353"/>
      <c r="SGB153" s="1353"/>
      <c r="SGC153" s="1353"/>
      <c r="SGD153" s="1353"/>
      <c r="SGE153" s="1353"/>
      <c r="SGF153" s="1353"/>
      <c r="SGG153" s="1353"/>
      <c r="SGH153" s="1353"/>
      <c r="SGI153" s="1353"/>
      <c r="SGJ153" s="1353"/>
      <c r="SGK153" s="1353"/>
      <c r="SGL153" s="1353"/>
      <c r="SGM153" s="1353"/>
      <c r="SGN153" s="1353"/>
      <c r="SGO153" s="1353"/>
      <c r="SGP153" s="1353"/>
      <c r="SGQ153" s="1353"/>
      <c r="SGR153" s="1353"/>
      <c r="SGS153" s="1353"/>
      <c r="SGT153" s="1353"/>
      <c r="SGU153" s="1353"/>
      <c r="SGV153" s="1353"/>
      <c r="SGW153" s="1353"/>
      <c r="SGX153" s="1353"/>
      <c r="SGY153" s="1353"/>
      <c r="SGZ153" s="1353"/>
      <c r="SHA153" s="1353"/>
      <c r="SHB153" s="1353"/>
      <c r="SHC153" s="1353"/>
      <c r="SHD153" s="1353"/>
      <c r="SHE153" s="1353"/>
      <c r="SHF153" s="1353"/>
      <c r="SHG153" s="1353"/>
      <c r="SHH153" s="1353"/>
      <c r="SHI153" s="1353"/>
      <c r="SHJ153" s="1353"/>
      <c r="SHK153" s="1353"/>
      <c r="SHL153" s="1353"/>
      <c r="SHM153" s="1353"/>
      <c r="SHN153" s="1353"/>
      <c r="SHO153" s="1353"/>
      <c r="SHP153" s="1353"/>
      <c r="SHQ153" s="1353"/>
      <c r="SHR153" s="1353"/>
      <c r="SHS153" s="1353"/>
      <c r="SHT153" s="1353"/>
      <c r="SHU153" s="1353"/>
      <c r="SHV153" s="1353"/>
      <c r="SHW153" s="1353"/>
      <c r="SHX153" s="1353"/>
      <c r="SHY153" s="1353"/>
      <c r="SHZ153" s="1353"/>
      <c r="SIA153" s="1353"/>
      <c r="SIB153" s="1353"/>
      <c r="SIC153" s="1353"/>
      <c r="SID153" s="1353"/>
      <c r="SIE153" s="1353"/>
      <c r="SIF153" s="1353"/>
      <c r="SIG153" s="1353"/>
      <c r="SIH153" s="1353"/>
      <c r="SII153" s="1353"/>
      <c r="SIJ153" s="1353"/>
      <c r="SIK153" s="1353"/>
      <c r="SIL153" s="1353"/>
      <c r="SIM153" s="1353"/>
      <c r="SIN153" s="1353"/>
      <c r="SIO153" s="1353"/>
      <c r="SIP153" s="1353"/>
      <c r="SIQ153" s="1353"/>
      <c r="SIR153" s="1353"/>
      <c r="SIS153" s="1353"/>
      <c r="SIT153" s="1353"/>
      <c r="SIU153" s="1353"/>
      <c r="SIV153" s="1353"/>
      <c r="SIW153" s="1353"/>
      <c r="SIX153" s="1353"/>
      <c r="SIY153" s="1353"/>
      <c r="SIZ153" s="1353"/>
      <c r="SJA153" s="1353"/>
      <c r="SJB153" s="1353"/>
      <c r="SJC153" s="1353"/>
      <c r="SJD153" s="1353"/>
      <c r="SJE153" s="1353"/>
      <c r="SJF153" s="1353"/>
      <c r="SJG153" s="1353"/>
      <c r="SJH153" s="1353"/>
      <c r="SJI153" s="1353"/>
      <c r="SJJ153" s="1353"/>
      <c r="SJK153" s="1353"/>
      <c r="SJL153" s="1353"/>
      <c r="SJM153" s="1353"/>
      <c r="SJN153" s="1353"/>
      <c r="SJO153" s="1353"/>
      <c r="SJP153" s="1353"/>
      <c r="SJQ153" s="1353"/>
      <c r="SJR153" s="1353"/>
      <c r="SJS153" s="1353"/>
      <c r="SJT153" s="1353"/>
      <c r="SJU153" s="1353"/>
      <c r="SJV153" s="1353"/>
      <c r="SJW153" s="1353"/>
      <c r="SJX153" s="1353"/>
      <c r="SJY153" s="1353"/>
      <c r="SJZ153" s="1353"/>
      <c r="SKA153" s="1353"/>
      <c r="SKB153" s="1353"/>
      <c r="SKC153" s="1353"/>
      <c r="SKD153" s="1353"/>
      <c r="SKE153" s="1353"/>
      <c r="SKF153" s="1353"/>
      <c r="SKG153" s="1353"/>
      <c r="SKH153" s="1353"/>
      <c r="SKI153" s="1353"/>
      <c r="SKJ153" s="1353"/>
      <c r="SKK153" s="1353"/>
      <c r="SKL153" s="1353"/>
      <c r="SKM153" s="1353"/>
      <c r="SKN153" s="1353"/>
      <c r="SKO153" s="1353"/>
      <c r="SKP153" s="1353"/>
      <c r="SKQ153" s="1353"/>
      <c r="SKR153" s="1353"/>
      <c r="SKS153" s="1353"/>
      <c r="SKT153" s="1353"/>
      <c r="SKU153" s="1353"/>
      <c r="SKV153" s="1353"/>
      <c r="SKW153" s="1353"/>
      <c r="SKX153" s="1353"/>
      <c r="SKY153" s="1353"/>
      <c r="SKZ153" s="1353"/>
      <c r="SLA153" s="1353"/>
      <c r="SLB153" s="1353"/>
      <c r="SLC153" s="1353"/>
      <c r="SLD153" s="1353"/>
      <c r="SLE153" s="1353"/>
      <c r="SLF153" s="1353"/>
      <c r="SLG153" s="1353"/>
      <c r="SLH153" s="1353"/>
      <c r="SLI153" s="1353"/>
      <c r="SLJ153" s="1353"/>
      <c r="SLK153" s="1353"/>
      <c r="SLL153" s="1353"/>
      <c r="SLM153" s="1353"/>
      <c r="SLN153" s="1353"/>
      <c r="SLO153" s="1353"/>
      <c r="SLP153" s="1353"/>
      <c r="SLQ153" s="1353"/>
      <c r="SLR153" s="1353"/>
      <c r="SLS153" s="1353"/>
      <c r="SLT153" s="1353"/>
      <c r="SLU153" s="1353"/>
      <c r="SLV153" s="1353"/>
      <c r="SLW153" s="1353"/>
      <c r="SLX153" s="1353"/>
      <c r="SLY153" s="1353"/>
      <c r="SLZ153" s="1353"/>
      <c r="SMA153" s="1353"/>
      <c r="SMB153" s="1353"/>
      <c r="SMC153" s="1353"/>
      <c r="SMD153" s="1353"/>
      <c r="SME153" s="1353"/>
      <c r="SMF153" s="1353"/>
      <c r="SMG153" s="1353"/>
      <c r="SMH153" s="1353"/>
      <c r="SMI153" s="1353"/>
      <c r="SMJ153" s="1353"/>
      <c r="SMK153" s="1353"/>
      <c r="SML153" s="1353"/>
      <c r="SMM153" s="1353"/>
      <c r="SMN153" s="1353"/>
      <c r="SMO153" s="1353"/>
      <c r="SMP153" s="1353"/>
      <c r="SMQ153" s="1353"/>
      <c r="SMR153" s="1353"/>
      <c r="SMS153" s="1353"/>
      <c r="SMT153" s="1353"/>
      <c r="SMU153" s="1353"/>
      <c r="SMV153" s="1353"/>
      <c r="SMW153" s="1353"/>
      <c r="SMX153" s="1353"/>
      <c r="SMY153" s="1353"/>
      <c r="SMZ153" s="1353"/>
      <c r="SNA153" s="1353"/>
      <c r="SNB153" s="1353"/>
      <c r="SNC153" s="1353"/>
      <c r="SND153" s="1353"/>
      <c r="SNE153" s="1353"/>
      <c r="SNF153" s="1353"/>
      <c r="SNG153" s="1353"/>
      <c r="SNH153" s="1353"/>
      <c r="SNI153" s="1353"/>
      <c r="SNJ153" s="1353"/>
      <c r="SNK153" s="1353"/>
      <c r="SNL153" s="1353"/>
      <c r="SNM153" s="1353"/>
      <c r="SNN153" s="1353"/>
      <c r="SNO153" s="1353"/>
      <c r="SNP153" s="1353"/>
      <c r="SNQ153" s="1353"/>
      <c r="SNR153" s="1353"/>
      <c r="SNS153" s="1353"/>
      <c r="SNT153" s="1353"/>
      <c r="SNU153" s="1353"/>
      <c r="SNV153" s="1353"/>
      <c r="SNW153" s="1353"/>
      <c r="SNX153" s="1353"/>
      <c r="SNY153" s="1353"/>
      <c r="SNZ153" s="1353"/>
      <c r="SOA153" s="1353"/>
      <c r="SOB153" s="1353"/>
      <c r="SOC153" s="1353"/>
      <c r="SOD153" s="1353"/>
      <c r="SOE153" s="1353"/>
      <c r="SOF153" s="1353"/>
      <c r="SOG153" s="1353"/>
      <c r="SOH153" s="1353"/>
      <c r="SOI153" s="1353"/>
      <c r="SOJ153" s="1353"/>
      <c r="SOK153" s="1353"/>
      <c r="SOL153" s="1353"/>
      <c r="SOM153" s="1353"/>
      <c r="SON153" s="1353"/>
      <c r="SOO153" s="1353"/>
      <c r="SOP153" s="1353"/>
      <c r="SOQ153" s="1353"/>
      <c r="SOR153" s="1353"/>
      <c r="SOS153" s="1353"/>
      <c r="SOT153" s="1353"/>
      <c r="SOU153" s="1353"/>
      <c r="SOV153" s="1353"/>
      <c r="SOW153" s="1353"/>
      <c r="SOX153" s="1353"/>
      <c r="SOY153" s="1353"/>
      <c r="SOZ153" s="1353"/>
      <c r="SPA153" s="1353"/>
      <c r="SPB153" s="1353"/>
      <c r="SPC153" s="1353"/>
      <c r="SPD153" s="1353"/>
      <c r="SPE153" s="1353"/>
      <c r="SPF153" s="1353"/>
      <c r="SPG153" s="1353"/>
      <c r="SPH153" s="1353"/>
      <c r="SPI153" s="1353"/>
      <c r="SPJ153" s="1353"/>
      <c r="SPK153" s="1353"/>
      <c r="SPL153" s="1353"/>
      <c r="SPM153" s="1353"/>
      <c r="SPN153" s="1353"/>
      <c r="SPO153" s="1353"/>
      <c r="SPP153" s="1353"/>
      <c r="SPQ153" s="1353"/>
      <c r="SPR153" s="1353"/>
      <c r="SPS153" s="1353"/>
      <c r="SPT153" s="1353"/>
      <c r="SPU153" s="1353"/>
      <c r="SPV153" s="1353"/>
      <c r="SPW153" s="1353"/>
      <c r="SPX153" s="1353"/>
      <c r="SPY153" s="1353"/>
      <c r="SPZ153" s="1353"/>
      <c r="SQA153" s="1353"/>
      <c r="SQB153" s="1353"/>
      <c r="SQC153" s="1353"/>
      <c r="SQD153" s="1353"/>
      <c r="SQE153" s="1353"/>
      <c r="SQF153" s="1353"/>
      <c r="SQG153" s="1353"/>
      <c r="SQH153" s="1353"/>
      <c r="SQI153" s="1353"/>
      <c r="SQJ153" s="1353"/>
      <c r="SQK153" s="1353"/>
      <c r="SQL153" s="1353"/>
      <c r="SQM153" s="1353"/>
      <c r="SQN153" s="1353"/>
      <c r="SQO153" s="1353"/>
      <c r="SQP153" s="1353"/>
      <c r="SQQ153" s="1353"/>
      <c r="SQR153" s="1353"/>
      <c r="SQS153" s="1353"/>
      <c r="SQT153" s="1353"/>
      <c r="SQU153" s="1353"/>
      <c r="SQV153" s="1353"/>
      <c r="SQW153" s="1353"/>
      <c r="SQX153" s="1353"/>
      <c r="SQY153" s="1353"/>
      <c r="SQZ153" s="1353"/>
      <c r="SRA153" s="1353"/>
      <c r="SRB153" s="1353"/>
      <c r="SRC153" s="1353"/>
      <c r="SRD153" s="1353"/>
      <c r="SRE153" s="1353"/>
      <c r="SRF153" s="1353"/>
      <c r="SRG153" s="1353"/>
      <c r="SRH153" s="1353"/>
      <c r="SRI153" s="1353"/>
      <c r="SRJ153" s="1353"/>
      <c r="SRK153" s="1353"/>
      <c r="SRL153" s="1353"/>
      <c r="SRM153" s="1353"/>
      <c r="SRN153" s="1353"/>
      <c r="SRO153" s="1353"/>
      <c r="SRP153" s="1353"/>
      <c r="SRQ153" s="1353"/>
      <c r="SRR153" s="1353"/>
      <c r="SRS153" s="1353"/>
      <c r="SRT153" s="1353"/>
      <c r="SRU153" s="1353"/>
      <c r="SRV153" s="1353"/>
      <c r="SRW153" s="1353"/>
      <c r="SRX153" s="1353"/>
      <c r="SRY153" s="1353"/>
      <c r="SRZ153" s="1353"/>
      <c r="SSA153" s="1353"/>
      <c r="SSB153" s="1353"/>
      <c r="SSC153" s="1353"/>
      <c r="SSD153" s="1353"/>
      <c r="SSE153" s="1353"/>
      <c r="SSF153" s="1353"/>
      <c r="SSG153" s="1353"/>
      <c r="SSH153" s="1353"/>
      <c r="SSI153" s="1353"/>
      <c r="SSJ153" s="1353"/>
      <c r="SSK153" s="1353"/>
      <c r="SSL153" s="1353"/>
      <c r="SSM153" s="1353"/>
      <c r="SSN153" s="1353"/>
      <c r="SSO153" s="1353"/>
      <c r="SSP153" s="1353"/>
      <c r="SSQ153" s="1353"/>
      <c r="SSR153" s="1353"/>
      <c r="SSS153" s="1353"/>
      <c r="SST153" s="1353"/>
      <c r="SSU153" s="1353"/>
      <c r="SSV153" s="1353"/>
      <c r="SSW153" s="1353"/>
      <c r="SSX153" s="1353"/>
      <c r="SSY153" s="1353"/>
      <c r="SSZ153" s="1353"/>
      <c r="STA153" s="1353"/>
      <c r="STB153" s="1353"/>
      <c r="STC153" s="1353"/>
      <c r="STD153" s="1353"/>
      <c r="STE153" s="1353"/>
      <c r="STF153" s="1353"/>
      <c r="STG153" s="1353"/>
      <c r="STH153" s="1353"/>
      <c r="STI153" s="1353"/>
      <c r="STJ153" s="1353"/>
      <c r="STK153" s="1353"/>
      <c r="STL153" s="1353"/>
      <c r="STM153" s="1353"/>
      <c r="STN153" s="1353"/>
      <c r="STO153" s="1353"/>
      <c r="STP153" s="1353"/>
      <c r="STQ153" s="1353"/>
      <c r="STR153" s="1353"/>
      <c r="STS153" s="1353"/>
      <c r="STT153" s="1353"/>
      <c r="STU153" s="1353"/>
      <c r="STV153" s="1353"/>
      <c r="STW153" s="1353"/>
      <c r="STX153" s="1353"/>
      <c r="STY153" s="1353"/>
      <c r="STZ153" s="1353"/>
      <c r="SUA153" s="1353"/>
      <c r="SUB153" s="1353"/>
      <c r="SUC153" s="1353"/>
      <c r="SUD153" s="1353"/>
      <c r="SUE153" s="1353"/>
      <c r="SUF153" s="1353"/>
      <c r="SUG153" s="1353"/>
      <c r="SUH153" s="1353"/>
      <c r="SUI153" s="1353"/>
      <c r="SUJ153" s="1353"/>
      <c r="SUK153" s="1353"/>
      <c r="SUL153" s="1353"/>
      <c r="SUM153" s="1353"/>
      <c r="SUN153" s="1353"/>
      <c r="SUO153" s="1353"/>
      <c r="SUP153" s="1353"/>
      <c r="SUQ153" s="1353"/>
      <c r="SUR153" s="1353"/>
      <c r="SUS153" s="1353"/>
      <c r="SUT153" s="1353"/>
      <c r="SUU153" s="1353"/>
      <c r="SUV153" s="1353"/>
      <c r="SUW153" s="1353"/>
      <c r="SUX153" s="1353"/>
      <c r="SUY153" s="1353"/>
      <c r="SUZ153" s="1353"/>
      <c r="SVA153" s="1353"/>
      <c r="SVB153" s="1353"/>
      <c r="SVC153" s="1353"/>
      <c r="SVD153" s="1353"/>
      <c r="SVE153" s="1353"/>
      <c r="SVF153" s="1353"/>
      <c r="SVG153" s="1353"/>
      <c r="SVH153" s="1353"/>
      <c r="SVI153" s="1353"/>
      <c r="SVJ153" s="1353"/>
      <c r="SVK153" s="1353"/>
      <c r="SVL153" s="1353"/>
      <c r="SVM153" s="1353"/>
      <c r="SVN153" s="1353"/>
      <c r="SVO153" s="1353"/>
      <c r="SVP153" s="1353"/>
      <c r="SVQ153" s="1353"/>
      <c r="SVR153" s="1353"/>
      <c r="SVS153" s="1353"/>
      <c r="SVT153" s="1353"/>
      <c r="SVU153" s="1353"/>
      <c r="SVV153" s="1353"/>
      <c r="SVW153" s="1353"/>
      <c r="SVX153" s="1353"/>
      <c r="SVY153" s="1353"/>
      <c r="SVZ153" s="1353"/>
      <c r="SWA153" s="1353"/>
      <c r="SWB153" s="1353"/>
      <c r="SWC153" s="1353"/>
      <c r="SWD153" s="1353"/>
      <c r="SWE153" s="1353"/>
      <c r="SWF153" s="1353"/>
      <c r="SWG153" s="1353"/>
      <c r="SWH153" s="1353"/>
      <c r="SWI153" s="1353"/>
      <c r="SWJ153" s="1353"/>
      <c r="SWK153" s="1353"/>
      <c r="SWL153" s="1353"/>
      <c r="SWM153" s="1353"/>
      <c r="SWN153" s="1353"/>
      <c r="SWO153" s="1353"/>
      <c r="SWP153" s="1353"/>
      <c r="SWQ153" s="1353"/>
      <c r="SWR153" s="1353"/>
      <c r="SWS153" s="1353"/>
      <c r="SWT153" s="1353"/>
      <c r="SWU153" s="1353"/>
      <c r="SWV153" s="1353"/>
      <c r="SWW153" s="1353"/>
      <c r="SWX153" s="1353"/>
      <c r="SWY153" s="1353"/>
      <c r="SWZ153" s="1353"/>
      <c r="SXA153" s="1353"/>
      <c r="SXB153" s="1353"/>
      <c r="SXC153" s="1353"/>
      <c r="SXD153" s="1353"/>
      <c r="SXE153" s="1353"/>
      <c r="SXF153" s="1353"/>
      <c r="SXG153" s="1353"/>
      <c r="SXH153" s="1353"/>
      <c r="SXI153" s="1353"/>
      <c r="SXJ153" s="1353"/>
      <c r="SXK153" s="1353"/>
      <c r="SXL153" s="1353"/>
      <c r="SXM153" s="1353"/>
      <c r="SXN153" s="1353"/>
      <c r="SXO153" s="1353"/>
      <c r="SXP153" s="1353"/>
      <c r="SXQ153" s="1353"/>
      <c r="SXR153" s="1353"/>
      <c r="SXS153" s="1353"/>
      <c r="SXT153" s="1353"/>
      <c r="SXU153" s="1353"/>
      <c r="SXV153" s="1353"/>
      <c r="SXW153" s="1353"/>
      <c r="SXX153" s="1353"/>
      <c r="SXY153" s="1353"/>
      <c r="SXZ153" s="1353"/>
      <c r="SYA153" s="1353"/>
      <c r="SYB153" s="1353"/>
      <c r="SYC153" s="1353"/>
      <c r="SYD153" s="1353"/>
      <c r="SYE153" s="1353"/>
      <c r="SYF153" s="1353"/>
      <c r="SYG153" s="1353"/>
      <c r="SYH153" s="1353"/>
      <c r="SYI153" s="1353"/>
      <c r="SYJ153" s="1353"/>
      <c r="SYK153" s="1353"/>
      <c r="SYL153" s="1353"/>
      <c r="SYM153" s="1353"/>
      <c r="SYN153" s="1353"/>
      <c r="SYO153" s="1353"/>
      <c r="SYP153" s="1353"/>
      <c r="SYQ153" s="1353"/>
      <c r="SYR153" s="1353"/>
      <c r="SYS153" s="1353"/>
      <c r="SYT153" s="1353"/>
      <c r="SYU153" s="1353"/>
      <c r="SYV153" s="1353"/>
      <c r="SYW153" s="1353"/>
      <c r="SYX153" s="1353"/>
      <c r="SYY153" s="1353"/>
      <c r="SYZ153" s="1353"/>
      <c r="SZA153" s="1353"/>
      <c r="SZB153" s="1353"/>
      <c r="SZC153" s="1353"/>
      <c r="SZD153" s="1353"/>
      <c r="SZE153" s="1353"/>
      <c r="SZF153" s="1353"/>
      <c r="SZG153" s="1353"/>
      <c r="SZH153" s="1353"/>
      <c r="SZI153" s="1353"/>
      <c r="SZJ153" s="1353"/>
      <c r="SZK153" s="1353"/>
      <c r="SZL153" s="1353"/>
      <c r="SZM153" s="1353"/>
      <c r="SZN153" s="1353"/>
      <c r="SZO153" s="1353"/>
      <c r="SZP153" s="1353"/>
      <c r="SZQ153" s="1353"/>
      <c r="SZR153" s="1353"/>
      <c r="SZS153" s="1353"/>
      <c r="SZT153" s="1353"/>
      <c r="SZU153" s="1353"/>
      <c r="SZV153" s="1353"/>
      <c r="SZW153" s="1353"/>
      <c r="SZX153" s="1353"/>
      <c r="SZY153" s="1353"/>
      <c r="SZZ153" s="1353"/>
      <c r="TAA153" s="1353"/>
      <c r="TAB153" s="1353"/>
      <c r="TAC153" s="1353"/>
      <c r="TAD153" s="1353"/>
      <c r="TAE153" s="1353"/>
      <c r="TAF153" s="1353"/>
      <c r="TAG153" s="1353"/>
      <c r="TAH153" s="1353"/>
      <c r="TAI153" s="1353"/>
      <c r="TAJ153" s="1353"/>
      <c r="TAK153" s="1353"/>
      <c r="TAL153" s="1353"/>
      <c r="TAM153" s="1353"/>
      <c r="TAN153" s="1353"/>
      <c r="TAO153" s="1353"/>
      <c r="TAP153" s="1353"/>
      <c r="TAQ153" s="1353"/>
      <c r="TAR153" s="1353"/>
      <c r="TAS153" s="1353"/>
      <c r="TAT153" s="1353"/>
      <c r="TAU153" s="1353"/>
      <c r="TAV153" s="1353"/>
      <c r="TAW153" s="1353"/>
      <c r="TAX153" s="1353"/>
      <c r="TAY153" s="1353"/>
      <c r="TAZ153" s="1353"/>
      <c r="TBA153" s="1353"/>
      <c r="TBB153" s="1353"/>
      <c r="TBC153" s="1353"/>
      <c r="TBD153" s="1353"/>
      <c r="TBE153" s="1353"/>
      <c r="TBF153" s="1353"/>
      <c r="TBG153" s="1353"/>
      <c r="TBH153" s="1353"/>
      <c r="TBI153" s="1353"/>
      <c r="TBJ153" s="1353"/>
      <c r="TBK153" s="1353"/>
      <c r="TBL153" s="1353"/>
      <c r="TBM153" s="1353"/>
      <c r="TBN153" s="1353"/>
      <c r="TBO153" s="1353"/>
      <c r="TBP153" s="1353"/>
      <c r="TBQ153" s="1353"/>
      <c r="TBR153" s="1353"/>
      <c r="TBS153" s="1353"/>
      <c r="TBT153" s="1353"/>
      <c r="TBU153" s="1353"/>
      <c r="TBV153" s="1353"/>
      <c r="TBW153" s="1353"/>
      <c r="TBX153" s="1353"/>
      <c r="TBY153" s="1353"/>
      <c r="TBZ153" s="1353"/>
      <c r="TCA153" s="1353"/>
      <c r="TCB153" s="1353"/>
      <c r="TCC153" s="1353"/>
      <c r="TCD153" s="1353"/>
      <c r="TCE153" s="1353"/>
      <c r="TCF153" s="1353"/>
      <c r="TCG153" s="1353"/>
      <c r="TCH153" s="1353"/>
      <c r="TCI153" s="1353"/>
      <c r="TCJ153" s="1353"/>
      <c r="TCK153" s="1353"/>
      <c r="TCL153" s="1353"/>
      <c r="TCM153" s="1353"/>
      <c r="TCN153" s="1353"/>
      <c r="TCO153" s="1353"/>
      <c r="TCP153" s="1353"/>
      <c r="TCQ153" s="1353"/>
      <c r="TCR153" s="1353"/>
      <c r="TCS153" s="1353"/>
      <c r="TCT153" s="1353"/>
      <c r="TCU153" s="1353"/>
      <c r="TCV153" s="1353"/>
      <c r="TCW153" s="1353"/>
      <c r="TCX153" s="1353"/>
      <c r="TCY153" s="1353"/>
      <c r="TCZ153" s="1353"/>
      <c r="TDA153" s="1353"/>
      <c r="TDB153" s="1353"/>
      <c r="TDC153" s="1353"/>
      <c r="TDD153" s="1353"/>
      <c r="TDE153" s="1353"/>
      <c r="TDF153" s="1353"/>
      <c r="TDG153" s="1353"/>
      <c r="TDH153" s="1353"/>
      <c r="TDI153" s="1353"/>
      <c r="TDJ153" s="1353"/>
      <c r="TDK153" s="1353"/>
      <c r="TDL153" s="1353"/>
      <c r="TDM153" s="1353"/>
      <c r="TDN153" s="1353"/>
      <c r="TDO153" s="1353"/>
      <c r="TDP153" s="1353"/>
      <c r="TDQ153" s="1353"/>
      <c r="TDR153" s="1353"/>
      <c r="TDS153" s="1353"/>
      <c r="TDT153" s="1353"/>
      <c r="TDU153" s="1353"/>
      <c r="TDV153" s="1353"/>
      <c r="TDW153" s="1353"/>
      <c r="TDX153" s="1353"/>
      <c r="TDY153" s="1353"/>
      <c r="TDZ153" s="1353"/>
      <c r="TEA153" s="1353"/>
      <c r="TEB153" s="1353"/>
      <c r="TEC153" s="1353"/>
      <c r="TED153" s="1353"/>
      <c r="TEE153" s="1353"/>
      <c r="TEF153" s="1353"/>
      <c r="TEG153" s="1353"/>
      <c r="TEH153" s="1353"/>
      <c r="TEI153" s="1353"/>
      <c r="TEJ153" s="1353"/>
      <c r="TEK153" s="1353"/>
      <c r="TEL153" s="1353"/>
      <c r="TEM153" s="1353"/>
      <c r="TEN153" s="1353"/>
      <c r="TEO153" s="1353"/>
      <c r="TEP153" s="1353"/>
      <c r="TEQ153" s="1353"/>
      <c r="TER153" s="1353"/>
      <c r="TES153" s="1353"/>
      <c r="TET153" s="1353"/>
      <c r="TEU153" s="1353"/>
      <c r="TEV153" s="1353"/>
      <c r="TEW153" s="1353"/>
      <c r="TEX153" s="1353"/>
      <c r="TEY153" s="1353"/>
      <c r="TEZ153" s="1353"/>
      <c r="TFA153" s="1353"/>
      <c r="TFB153" s="1353"/>
      <c r="TFC153" s="1353"/>
      <c r="TFD153" s="1353"/>
      <c r="TFE153" s="1353"/>
      <c r="TFF153" s="1353"/>
      <c r="TFG153" s="1353"/>
      <c r="TFH153" s="1353"/>
      <c r="TFI153" s="1353"/>
      <c r="TFJ153" s="1353"/>
      <c r="TFK153" s="1353"/>
      <c r="TFL153" s="1353"/>
      <c r="TFM153" s="1353"/>
      <c r="TFN153" s="1353"/>
      <c r="TFO153" s="1353"/>
      <c r="TFP153" s="1353"/>
      <c r="TFQ153" s="1353"/>
      <c r="TFR153" s="1353"/>
      <c r="TFS153" s="1353"/>
      <c r="TFT153" s="1353"/>
      <c r="TFU153" s="1353"/>
      <c r="TFV153" s="1353"/>
      <c r="TFW153" s="1353"/>
      <c r="TFX153" s="1353"/>
      <c r="TFY153" s="1353"/>
      <c r="TFZ153" s="1353"/>
      <c r="TGA153" s="1353"/>
      <c r="TGB153" s="1353"/>
      <c r="TGC153" s="1353"/>
      <c r="TGD153" s="1353"/>
      <c r="TGE153" s="1353"/>
      <c r="TGF153" s="1353"/>
      <c r="TGG153" s="1353"/>
      <c r="TGH153" s="1353"/>
      <c r="TGI153" s="1353"/>
      <c r="TGJ153" s="1353"/>
      <c r="TGK153" s="1353"/>
      <c r="TGL153" s="1353"/>
      <c r="TGM153" s="1353"/>
      <c r="TGN153" s="1353"/>
      <c r="TGO153" s="1353"/>
      <c r="TGP153" s="1353"/>
      <c r="TGQ153" s="1353"/>
      <c r="TGR153" s="1353"/>
      <c r="TGS153" s="1353"/>
      <c r="TGT153" s="1353"/>
      <c r="TGU153" s="1353"/>
      <c r="TGV153" s="1353"/>
      <c r="TGW153" s="1353"/>
      <c r="TGX153" s="1353"/>
      <c r="TGY153" s="1353"/>
      <c r="TGZ153" s="1353"/>
      <c r="THA153" s="1353"/>
      <c r="THB153" s="1353"/>
      <c r="THC153" s="1353"/>
      <c r="THD153" s="1353"/>
      <c r="THE153" s="1353"/>
      <c r="THF153" s="1353"/>
      <c r="THG153" s="1353"/>
      <c r="THH153" s="1353"/>
      <c r="THI153" s="1353"/>
      <c r="THJ153" s="1353"/>
      <c r="THK153" s="1353"/>
      <c r="THL153" s="1353"/>
      <c r="THM153" s="1353"/>
      <c r="THN153" s="1353"/>
      <c r="THO153" s="1353"/>
      <c r="THP153" s="1353"/>
      <c r="THQ153" s="1353"/>
      <c r="THR153" s="1353"/>
      <c r="THS153" s="1353"/>
      <c r="THT153" s="1353"/>
      <c r="THU153" s="1353"/>
      <c r="THV153" s="1353"/>
      <c r="THW153" s="1353"/>
      <c r="THX153" s="1353"/>
      <c r="THY153" s="1353"/>
      <c r="THZ153" s="1353"/>
      <c r="TIA153" s="1353"/>
      <c r="TIB153" s="1353"/>
      <c r="TIC153" s="1353"/>
      <c r="TID153" s="1353"/>
      <c r="TIE153" s="1353"/>
      <c r="TIF153" s="1353"/>
      <c r="TIG153" s="1353"/>
      <c r="TIH153" s="1353"/>
      <c r="TII153" s="1353"/>
      <c r="TIJ153" s="1353"/>
      <c r="TIK153" s="1353"/>
      <c r="TIL153" s="1353"/>
      <c r="TIM153" s="1353"/>
      <c r="TIN153" s="1353"/>
      <c r="TIO153" s="1353"/>
      <c r="TIP153" s="1353"/>
      <c r="TIQ153" s="1353"/>
      <c r="TIR153" s="1353"/>
      <c r="TIS153" s="1353"/>
      <c r="TIT153" s="1353"/>
      <c r="TIU153" s="1353"/>
      <c r="TIV153" s="1353"/>
      <c r="TIW153" s="1353"/>
      <c r="TIX153" s="1353"/>
      <c r="TIY153" s="1353"/>
      <c r="TIZ153" s="1353"/>
      <c r="TJA153" s="1353"/>
      <c r="TJB153" s="1353"/>
      <c r="TJC153" s="1353"/>
      <c r="TJD153" s="1353"/>
      <c r="TJE153" s="1353"/>
      <c r="TJF153" s="1353"/>
      <c r="TJG153" s="1353"/>
      <c r="TJH153" s="1353"/>
      <c r="TJI153" s="1353"/>
      <c r="TJJ153" s="1353"/>
      <c r="TJK153" s="1353"/>
      <c r="TJL153" s="1353"/>
      <c r="TJM153" s="1353"/>
      <c r="TJN153" s="1353"/>
      <c r="TJO153" s="1353"/>
      <c r="TJP153" s="1353"/>
      <c r="TJQ153" s="1353"/>
      <c r="TJR153" s="1353"/>
      <c r="TJS153" s="1353"/>
      <c r="TJT153" s="1353"/>
      <c r="TJU153" s="1353"/>
      <c r="TJV153" s="1353"/>
      <c r="TJW153" s="1353"/>
      <c r="TJX153" s="1353"/>
      <c r="TJY153" s="1353"/>
      <c r="TJZ153" s="1353"/>
      <c r="TKA153" s="1353"/>
      <c r="TKB153" s="1353"/>
      <c r="TKC153" s="1353"/>
      <c r="TKD153" s="1353"/>
      <c r="TKE153" s="1353"/>
      <c r="TKF153" s="1353"/>
      <c r="TKG153" s="1353"/>
      <c r="TKH153" s="1353"/>
      <c r="TKI153" s="1353"/>
      <c r="TKJ153" s="1353"/>
      <c r="TKK153" s="1353"/>
      <c r="TKL153" s="1353"/>
      <c r="TKM153" s="1353"/>
      <c r="TKN153" s="1353"/>
      <c r="TKO153" s="1353"/>
      <c r="TKP153" s="1353"/>
      <c r="TKQ153" s="1353"/>
      <c r="TKR153" s="1353"/>
      <c r="TKS153" s="1353"/>
      <c r="TKT153" s="1353"/>
      <c r="TKU153" s="1353"/>
      <c r="TKV153" s="1353"/>
      <c r="TKW153" s="1353"/>
      <c r="TKX153" s="1353"/>
      <c r="TKY153" s="1353"/>
      <c r="TKZ153" s="1353"/>
      <c r="TLA153" s="1353"/>
      <c r="TLB153" s="1353"/>
      <c r="TLC153" s="1353"/>
      <c r="TLD153" s="1353"/>
      <c r="TLE153" s="1353"/>
      <c r="TLF153" s="1353"/>
      <c r="TLG153" s="1353"/>
      <c r="TLH153" s="1353"/>
      <c r="TLI153" s="1353"/>
      <c r="TLJ153" s="1353"/>
      <c r="TLK153" s="1353"/>
      <c r="TLL153" s="1353"/>
      <c r="TLM153" s="1353"/>
      <c r="TLN153" s="1353"/>
      <c r="TLO153" s="1353"/>
      <c r="TLP153" s="1353"/>
      <c r="TLQ153" s="1353"/>
      <c r="TLR153" s="1353"/>
      <c r="TLS153" s="1353"/>
      <c r="TLT153" s="1353"/>
      <c r="TLU153" s="1353"/>
      <c r="TLV153" s="1353"/>
      <c r="TLW153" s="1353"/>
      <c r="TLX153" s="1353"/>
      <c r="TLY153" s="1353"/>
      <c r="TLZ153" s="1353"/>
      <c r="TMA153" s="1353"/>
      <c r="TMB153" s="1353"/>
      <c r="TMC153" s="1353"/>
      <c r="TMD153" s="1353"/>
      <c r="TME153" s="1353"/>
      <c r="TMF153" s="1353"/>
      <c r="TMG153" s="1353"/>
      <c r="TMH153" s="1353"/>
      <c r="TMI153" s="1353"/>
      <c r="TMJ153" s="1353"/>
      <c r="TMK153" s="1353"/>
      <c r="TML153" s="1353"/>
      <c r="TMM153" s="1353"/>
      <c r="TMN153" s="1353"/>
      <c r="TMO153" s="1353"/>
      <c r="TMP153" s="1353"/>
      <c r="TMQ153" s="1353"/>
      <c r="TMR153" s="1353"/>
      <c r="TMS153" s="1353"/>
      <c r="TMT153" s="1353"/>
      <c r="TMU153" s="1353"/>
      <c r="TMV153" s="1353"/>
      <c r="TMW153" s="1353"/>
      <c r="TMX153" s="1353"/>
      <c r="TMY153" s="1353"/>
      <c r="TMZ153" s="1353"/>
      <c r="TNA153" s="1353"/>
      <c r="TNB153" s="1353"/>
      <c r="TNC153" s="1353"/>
      <c r="TND153" s="1353"/>
      <c r="TNE153" s="1353"/>
      <c r="TNF153" s="1353"/>
      <c r="TNG153" s="1353"/>
      <c r="TNH153" s="1353"/>
      <c r="TNI153" s="1353"/>
      <c r="TNJ153" s="1353"/>
      <c r="TNK153" s="1353"/>
      <c r="TNL153" s="1353"/>
      <c r="TNM153" s="1353"/>
      <c r="TNN153" s="1353"/>
      <c r="TNO153" s="1353"/>
      <c r="TNP153" s="1353"/>
      <c r="TNQ153" s="1353"/>
      <c r="TNR153" s="1353"/>
      <c r="TNS153" s="1353"/>
      <c r="TNT153" s="1353"/>
      <c r="TNU153" s="1353"/>
      <c r="TNV153" s="1353"/>
      <c r="TNW153" s="1353"/>
      <c r="TNX153" s="1353"/>
      <c r="TNY153" s="1353"/>
      <c r="TNZ153" s="1353"/>
      <c r="TOA153" s="1353"/>
      <c r="TOB153" s="1353"/>
      <c r="TOC153" s="1353"/>
      <c r="TOD153" s="1353"/>
      <c r="TOE153" s="1353"/>
      <c r="TOF153" s="1353"/>
      <c r="TOG153" s="1353"/>
      <c r="TOH153" s="1353"/>
      <c r="TOI153" s="1353"/>
      <c r="TOJ153" s="1353"/>
      <c r="TOK153" s="1353"/>
      <c r="TOL153" s="1353"/>
      <c r="TOM153" s="1353"/>
      <c r="TON153" s="1353"/>
      <c r="TOO153" s="1353"/>
      <c r="TOP153" s="1353"/>
      <c r="TOQ153" s="1353"/>
      <c r="TOR153" s="1353"/>
      <c r="TOS153" s="1353"/>
      <c r="TOT153" s="1353"/>
      <c r="TOU153" s="1353"/>
      <c r="TOV153" s="1353"/>
      <c r="TOW153" s="1353"/>
      <c r="TOX153" s="1353"/>
      <c r="TOY153" s="1353"/>
      <c r="TOZ153" s="1353"/>
      <c r="TPA153" s="1353"/>
      <c r="TPB153" s="1353"/>
      <c r="TPC153" s="1353"/>
      <c r="TPD153" s="1353"/>
      <c r="TPE153" s="1353"/>
      <c r="TPF153" s="1353"/>
      <c r="TPG153" s="1353"/>
      <c r="TPH153" s="1353"/>
      <c r="TPI153" s="1353"/>
      <c r="TPJ153" s="1353"/>
      <c r="TPK153" s="1353"/>
      <c r="TPL153" s="1353"/>
      <c r="TPM153" s="1353"/>
      <c r="TPN153" s="1353"/>
      <c r="TPO153" s="1353"/>
      <c r="TPP153" s="1353"/>
      <c r="TPQ153" s="1353"/>
      <c r="TPR153" s="1353"/>
      <c r="TPS153" s="1353"/>
      <c r="TPT153" s="1353"/>
      <c r="TPU153" s="1353"/>
      <c r="TPV153" s="1353"/>
      <c r="TPW153" s="1353"/>
      <c r="TPX153" s="1353"/>
      <c r="TPY153" s="1353"/>
      <c r="TPZ153" s="1353"/>
      <c r="TQA153" s="1353"/>
      <c r="TQB153" s="1353"/>
      <c r="TQC153" s="1353"/>
      <c r="TQD153" s="1353"/>
      <c r="TQE153" s="1353"/>
      <c r="TQF153" s="1353"/>
      <c r="TQG153" s="1353"/>
      <c r="TQH153" s="1353"/>
      <c r="TQI153" s="1353"/>
      <c r="TQJ153" s="1353"/>
      <c r="TQK153" s="1353"/>
      <c r="TQL153" s="1353"/>
      <c r="TQM153" s="1353"/>
      <c r="TQN153" s="1353"/>
      <c r="TQO153" s="1353"/>
      <c r="TQP153" s="1353"/>
      <c r="TQQ153" s="1353"/>
      <c r="TQR153" s="1353"/>
      <c r="TQS153" s="1353"/>
      <c r="TQT153" s="1353"/>
      <c r="TQU153" s="1353"/>
      <c r="TQV153" s="1353"/>
      <c r="TQW153" s="1353"/>
      <c r="TQX153" s="1353"/>
      <c r="TQY153" s="1353"/>
      <c r="TQZ153" s="1353"/>
      <c r="TRA153" s="1353"/>
      <c r="TRB153" s="1353"/>
      <c r="TRC153" s="1353"/>
      <c r="TRD153" s="1353"/>
      <c r="TRE153" s="1353"/>
      <c r="TRF153" s="1353"/>
      <c r="TRG153" s="1353"/>
      <c r="TRH153" s="1353"/>
      <c r="TRI153" s="1353"/>
      <c r="TRJ153" s="1353"/>
      <c r="TRK153" s="1353"/>
      <c r="TRL153" s="1353"/>
      <c r="TRM153" s="1353"/>
      <c r="TRN153" s="1353"/>
      <c r="TRO153" s="1353"/>
      <c r="TRP153" s="1353"/>
      <c r="TRQ153" s="1353"/>
      <c r="TRR153" s="1353"/>
      <c r="TRS153" s="1353"/>
      <c r="TRT153" s="1353"/>
      <c r="TRU153" s="1353"/>
      <c r="TRV153" s="1353"/>
      <c r="TRW153" s="1353"/>
      <c r="TRX153" s="1353"/>
      <c r="TRY153" s="1353"/>
      <c r="TRZ153" s="1353"/>
      <c r="TSA153" s="1353"/>
      <c r="TSB153" s="1353"/>
      <c r="TSC153" s="1353"/>
      <c r="TSD153" s="1353"/>
      <c r="TSE153" s="1353"/>
      <c r="TSF153" s="1353"/>
      <c r="TSG153" s="1353"/>
      <c r="TSH153" s="1353"/>
      <c r="TSI153" s="1353"/>
      <c r="TSJ153" s="1353"/>
      <c r="TSK153" s="1353"/>
      <c r="TSL153" s="1353"/>
      <c r="TSM153" s="1353"/>
      <c r="TSN153" s="1353"/>
      <c r="TSO153" s="1353"/>
      <c r="TSP153" s="1353"/>
      <c r="TSQ153" s="1353"/>
      <c r="TSR153" s="1353"/>
      <c r="TSS153" s="1353"/>
      <c r="TST153" s="1353"/>
      <c r="TSU153" s="1353"/>
      <c r="TSV153" s="1353"/>
      <c r="TSW153" s="1353"/>
      <c r="TSX153" s="1353"/>
      <c r="TSY153" s="1353"/>
      <c r="TSZ153" s="1353"/>
      <c r="TTA153" s="1353"/>
      <c r="TTB153" s="1353"/>
      <c r="TTC153" s="1353"/>
      <c r="TTD153" s="1353"/>
      <c r="TTE153" s="1353"/>
      <c r="TTF153" s="1353"/>
      <c r="TTG153" s="1353"/>
      <c r="TTH153" s="1353"/>
      <c r="TTI153" s="1353"/>
      <c r="TTJ153" s="1353"/>
      <c r="TTK153" s="1353"/>
      <c r="TTL153" s="1353"/>
      <c r="TTM153" s="1353"/>
      <c r="TTN153" s="1353"/>
      <c r="TTO153" s="1353"/>
      <c r="TTP153" s="1353"/>
      <c r="TTQ153" s="1353"/>
      <c r="TTR153" s="1353"/>
      <c r="TTS153" s="1353"/>
      <c r="TTT153" s="1353"/>
      <c r="TTU153" s="1353"/>
      <c r="TTV153" s="1353"/>
      <c r="TTW153" s="1353"/>
      <c r="TTX153" s="1353"/>
      <c r="TTY153" s="1353"/>
      <c r="TTZ153" s="1353"/>
      <c r="TUA153" s="1353"/>
      <c r="TUB153" s="1353"/>
      <c r="TUC153" s="1353"/>
      <c r="TUD153" s="1353"/>
      <c r="TUE153" s="1353"/>
      <c r="TUF153" s="1353"/>
      <c r="TUG153" s="1353"/>
      <c r="TUH153" s="1353"/>
      <c r="TUI153" s="1353"/>
      <c r="TUJ153" s="1353"/>
      <c r="TUK153" s="1353"/>
      <c r="TUL153" s="1353"/>
      <c r="TUM153" s="1353"/>
      <c r="TUN153" s="1353"/>
      <c r="TUO153" s="1353"/>
      <c r="TUP153" s="1353"/>
      <c r="TUQ153" s="1353"/>
      <c r="TUR153" s="1353"/>
      <c r="TUS153" s="1353"/>
      <c r="TUT153" s="1353"/>
      <c r="TUU153" s="1353"/>
      <c r="TUV153" s="1353"/>
      <c r="TUW153" s="1353"/>
      <c r="TUX153" s="1353"/>
      <c r="TUY153" s="1353"/>
      <c r="TUZ153" s="1353"/>
      <c r="TVA153" s="1353"/>
      <c r="TVB153" s="1353"/>
      <c r="TVC153" s="1353"/>
      <c r="TVD153" s="1353"/>
      <c r="TVE153" s="1353"/>
      <c r="TVF153" s="1353"/>
      <c r="TVG153" s="1353"/>
      <c r="TVH153" s="1353"/>
      <c r="TVI153" s="1353"/>
      <c r="TVJ153" s="1353"/>
      <c r="TVK153" s="1353"/>
      <c r="TVL153" s="1353"/>
      <c r="TVM153" s="1353"/>
      <c r="TVN153" s="1353"/>
      <c r="TVO153" s="1353"/>
      <c r="TVP153" s="1353"/>
      <c r="TVQ153" s="1353"/>
      <c r="TVR153" s="1353"/>
      <c r="TVS153" s="1353"/>
      <c r="TVT153" s="1353"/>
      <c r="TVU153" s="1353"/>
      <c r="TVV153" s="1353"/>
      <c r="TVW153" s="1353"/>
      <c r="TVX153" s="1353"/>
      <c r="TVY153" s="1353"/>
      <c r="TVZ153" s="1353"/>
      <c r="TWA153" s="1353"/>
      <c r="TWB153" s="1353"/>
      <c r="TWC153" s="1353"/>
      <c r="TWD153" s="1353"/>
      <c r="TWE153" s="1353"/>
      <c r="TWF153" s="1353"/>
      <c r="TWG153" s="1353"/>
      <c r="TWH153" s="1353"/>
      <c r="TWI153" s="1353"/>
      <c r="TWJ153" s="1353"/>
      <c r="TWK153" s="1353"/>
      <c r="TWL153" s="1353"/>
      <c r="TWM153" s="1353"/>
      <c r="TWN153" s="1353"/>
      <c r="TWO153" s="1353"/>
      <c r="TWP153" s="1353"/>
      <c r="TWQ153" s="1353"/>
      <c r="TWR153" s="1353"/>
      <c r="TWS153" s="1353"/>
      <c r="TWT153" s="1353"/>
      <c r="TWU153" s="1353"/>
      <c r="TWV153" s="1353"/>
      <c r="TWW153" s="1353"/>
      <c r="TWX153" s="1353"/>
      <c r="TWY153" s="1353"/>
      <c r="TWZ153" s="1353"/>
      <c r="TXA153" s="1353"/>
      <c r="TXB153" s="1353"/>
      <c r="TXC153" s="1353"/>
      <c r="TXD153" s="1353"/>
      <c r="TXE153" s="1353"/>
      <c r="TXF153" s="1353"/>
      <c r="TXG153" s="1353"/>
      <c r="TXH153" s="1353"/>
      <c r="TXI153" s="1353"/>
      <c r="TXJ153" s="1353"/>
      <c r="TXK153" s="1353"/>
      <c r="TXL153" s="1353"/>
      <c r="TXM153" s="1353"/>
      <c r="TXN153" s="1353"/>
      <c r="TXO153" s="1353"/>
      <c r="TXP153" s="1353"/>
      <c r="TXQ153" s="1353"/>
      <c r="TXR153" s="1353"/>
      <c r="TXS153" s="1353"/>
      <c r="TXT153" s="1353"/>
      <c r="TXU153" s="1353"/>
      <c r="TXV153" s="1353"/>
      <c r="TXW153" s="1353"/>
      <c r="TXX153" s="1353"/>
      <c r="TXY153" s="1353"/>
      <c r="TXZ153" s="1353"/>
      <c r="TYA153" s="1353"/>
      <c r="TYB153" s="1353"/>
      <c r="TYC153" s="1353"/>
      <c r="TYD153" s="1353"/>
      <c r="TYE153" s="1353"/>
      <c r="TYF153" s="1353"/>
      <c r="TYG153" s="1353"/>
      <c r="TYH153" s="1353"/>
      <c r="TYI153" s="1353"/>
      <c r="TYJ153" s="1353"/>
      <c r="TYK153" s="1353"/>
      <c r="TYL153" s="1353"/>
      <c r="TYM153" s="1353"/>
      <c r="TYN153" s="1353"/>
      <c r="TYO153" s="1353"/>
      <c r="TYP153" s="1353"/>
      <c r="TYQ153" s="1353"/>
      <c r="TYR153" s="1353"/>
      <c r="TYS153" s="1353"/>
      <c r="TYT153" s="1353"/>
      <c r="TYU153" s="1353"/>
      <c r="TYV153" s="1353"/>
      <c r="TYW153" s="1353"/>
      <c r="TYX153" s="1353"/>
      <c r="TYY153" s="1353"/>
      <c r="TYZ153" s="1353"/>
      <c r="TZA153" s="1353"/>
      <c r="TZB153" s="1353"/>
      <c r="TZC153" s="1353"/>
      <c r="TZD153" s="1353"/>
      <c r="TZE153" s="1353"/>
      <c r="TZF153" s="1353"/>
      <c r="TZG153" s="1353"/>
      <c r="TZH153" s="1353"/>
      <c r="TZI153" s="1353"/>
      <c r="TZJ153" s="1353"/>
      <c r="TZK153" s="1353"/>
      <c r="TZL153" s="1353"/>
      <c r="TZM153" s="1353"/>
      <c r="TZN153" s="1353"/>
      <c r="TZO153" s="1353"/>
      <c r="TZP153" s="1353"/>
      <c r="TZQ153" s="1353"/>
      <c r="TZR153" s="1353"/>
      <c r="TZS153" s="1353"/>
      <c r="TZT153" s="1353"/>
      <c r="TZU153" s="1353"/>
      <c r="TZV153" s="1353"/>
      <c r="TZW153" s="1353"/>
      <c r="TZX153" s="1353"/>
      <c r="TZY153" s="1353"/>
      <c r="TZZ153" s="1353"/>
      <c r="UAA153" s="1353"/>
      <c r="UAB153" s="1353"/>
      <c r="UAC153" s="1353"/>
      <c r="UAD153" s="1353"/>
      <c r="UAE153" s="1353"/>
      <c r="UAF153" s="1353"/>
      <c r="UAG153" s="1353"/>
      <c r="UAH153" s="1353"/>
      <c r="UAI153" s="1353"/>
      <c r="UAJ153" s="1353"/>
      <c r="UAK153" s="1353"/>
      <c r="UAL153" s="1353"/>
      <c r="UAM153" s="1353"/>
      <c r="UAN153" s="1353"/>
      <c r="UAO153" s="1353"/>
      <c r="UAP153" s="1353"/>
      <c r="UAQ153" s="1353"/>
      <c r="UAR153" s="1353"/>
      <c r="UAS153" s="1353"/>
      <c r="UAT153" s="1353"/>
      <c r="UAU153" s="1353"/>
      <c r="UAV153" s="1353"/>
      <c r="UAW153" s="1353"/>
      <c r="UAX153" s="1353"/>
      <c r="UAY153" s="1353"/>
      <c r="UAZ153" s="1353"/>
      <c r="UBA153" s="1353"/>
      <c r="UBB153" s="1353"/>
      <c r="UBC153" s="1353"/>
      <c r="UBD153" s="1353"/>
      <c r="UBE153" s="1353"/>
      <c r="UBF153" s="1353"/>
      <c r="UBG153" s="1353"/>
      <c r="UBH153" s="1353"/>
      <c r="UBI153" s="1353"/>
      <c r="UBJ153" s="1353"/>
      <c r="UBK153" s="1353"/>
      <c r="UBL153" s="1353"/>
      <c r="UBM153" s="1353"/>
      <c r="UBN153" s="1353"/>
      <c r="UBO153" s="1353"/>
      <c r="UBP153" s="1353"/>
      <c r="UBQ153" s="1353"/>
      <c r="UBR153" s="1353"/>
      <c r="UBS153" s="1353"/>
      <c r="UBT153" s="1353"/>
      <c r="UBU153" s="1353"/>
      <c r="UBV153" s="1353"/>
      <c r="UBW153" s="1353"/>
      <c r="UBX153" s="1353"/>
      <c r="UBY153" s="1353"/>
      <c r="UBZ153" s="1353"/>
      <c r="UCA153" s="1353"/>
      <c r="UCB153" s="1353"/>
      <c r="UCC153" s="1353"/>
      <c r="UCD153" s="1353"/>
      <c r="UCE153" s="1353"/>
      <c r="UCF153" s="1353"/>
      <c r="UCG153" s="1353"/>
      <c r="UCH153" s="1353"/>
      <c r="UCI153" s="1353"/>
      <c r="UCJ153" s="1353"/>
      <c r="UCK153" s="1353"/>
      <c r="UCL153" s="1353"/>
      <c r="UCM153" s="1353"/>
      <c r="UCN153" s="1353"/>
      <c r="UCO153" s="1353"/>
      <c r="UCP153" s="1353"/>
      <c r="UCQ153" s="1353"/>
      <c r="UCR153" s="1353"/>
      <c r="UCS153" s="1353"/>
      <c r="UCT153" s="1353"/>
      <c r="UCU153" s="1353"/>
      <c r="UCV153" s="1353"/>
      <c r="UCW153" s="1353"/>
      <c r="UCX153" s="1353"/>
      <c r="UCY153" s="1353"/>
      <c r="UCZ153" s="1353"/>
      <c r="UDA153" s="1353"/>
      <c r="UDB153" s="1353"/>
      <c r="UDC153" s="1353"/>
      <c r="UDD153" s="1353"/>
      <c r="UDE153" s="1353"/>
      <c r="UDF153" s="1353"/>
      <c r="UDG153" s="1353"/>
      <c r="UDH153" s="1353"/>
      <c r="UDI153" s="1353"/>
      <c r="UDJ153" s="1353"/>
      <c r="UDK153" s="1353"/>
      <c r="UDL153" s="1353"/>
      <c r="UDM153" s="1353"/>
      <c r="UDN153" s="1353"/>
      <c r="UDO153" s="1353"/>
      <c r="UDP153" s="1353"/>
      <c r="UDQ153" s="1353"/>
      <c r="UDR153" s="1353"/>
      <c r="UDS153" s="1353"/>
      <c r="UDT153" s="1353"/>
      <c r="UDU153" s="1353"/>
      <c r="UDV153" s="1353"/>
      <c r="UDW153" s="1353"/>
      <c r="UDX153" s="1353"/>
      <c r="UDY153" s="1353"/>
      <c r="UDZ153" s="1353"/>
      <c r="UEA153" s="1353"/>
      <c r="UEB153" s="1353"/>
      <c r="UEC153" s="1353"/>
      <c r="UED153" s="1353"/>
      <c r="UEE153" s="1353"/>
      <c r="UEF153" s="1353"/>
      <c r="UEG153" s="1353"/>
      <c r="UEH153" s="1353"/>
      <c r="UEI153" s="1353"/>
      <c r="UEJ153" s="1353"/>
      <c r="UEK153" s="1353"/>
      <c r="UEL153" s="1353"/>
      <c r="UEM153" s="1353"/>
      <c r="UEN153" s="1353"/>
      <c r="UEO153" s="1353"/>
      <c r="UEP153" s="1353"/>
      <c r="UEQ153" s="1353"/>
      <c r="UER153" s="1353"/>
      <c r="UES153" s="1353"/>
      <c r="UET153" s="1353"/>
      <c r="UEU153" s="1353"/>
      <c r="UEV153" s="1353"/>
      <c r="UEW153" s="1353"/>
      <c r="UEX153" s="1353"/>
      <c r="UEY153" s="1353"/>
      <c r="UEZ153" s="1353"/>
      <c r="UFA153" s="1353"/>
      <c r="UFB153" s="1353"/>
      <c r="UFC153" s="1353"/>
      <c r="UFD153" s="1353"/>
      <c r="UFE153" s="1353"/>
      <c r="UFF153" s="1353"/>
      <c r="UFG153" s="1353"/>
      <c r="UFH153" s="1353"/>
      <c r="UFI153" s="1353"/>
      <c r="UFJ153" s="1353"/>
      <c r="UFK153" s="1353"/>
      <c r="UFL153" s="1353"/>
      <c r="UFM153" s="1353"/>
      <c r="UFN153" s="1353"/>
      <c r="UFO153" s="1353"/>
      <c r="UFP153" s="1353"/>
      <c r="UFQ153" s="1353"/>
      <c r="UFR153" s="1353"/>
      <c r="UFS153" s="1353"/>
      <c r="UFT153" s="1353"/>
      <c r="UFU153" s="1353"/>
      <c r="UFV153" s="1353"/>
      <c r="UFW153" s="1353"/>
      <c r="UFX153" s="1353"/>
      <c r="UFY153" s="1353"/>
      <c r="UFZ153" s="1353"/>
      <c r="UGA153" s="1353"/>
      <c r="UGB153" s="1353"/>
      <c r="UGC153" s="1353"/>
      <c r="UGD153" s="1353"/>
      <c r="UGE153" s="1353"/>
      <c r="UGF153" s="1353"/>
      <c r="UGG153" s="1353"/>
      <c r="UGH153" s="1353"/>
      <c r="UGI153" s="1353"/>
      <c r="UGJ153" s="1353"/>
      <c r="UGK153" s="1353"/>
      <c r="UGL153" s="1353"/>
      <c r="UGM153" s="1353"/>
      <c r="UGN153" s="1353"/>
      <c r="UGO153" s="1353"/>
      <c r="UGP153" s="1353"/>
      <c r="UGQ153" s="1353"/>
      <c r="UGR153" s="1353"/>
      <c r="UGS153" s="1353"/>
      <c r="UGT153" s="1353"/>
      <c r="UGU153" s="1353"/>
      <c r="UGV153" s="1353"/>
      <c r="UGW153" s="1353"/>
      <c r="UGX153" s="1353"/>
      <c r="UGY153" s="1353"/>
      <c r="UGZ153" s="1353"/>
      <c r="UHA153" s="1353"/>
      <c r="UHB153" s="1353"/>
      <c r="UHC153" s="1353"/>
      <c r="UHD153" s="1353"/>
      <c r="UHE153" s="1353"/>
      <c r="UHF153" s="1353"/>
      <c r="UHG153" s="1353"/>
      <c r="UHH153" s="1353"/>
      <c r="UHI153" s="1353"/>
      <c r="UHJ153" s="1353"/>
      <c r="UHK153" s="1353"/>
      <c r="UHL153" s="1353"/>
      <c r="UHM153" s="1353"/>
      <c r="UHN153" s="1353"/>
      <c r="UHO153" s="1353"/>
      <c r="UHP153" s="1353"/>
      <c r="UHQ153" s="1353"/>
      <c r="UHR153" s="1353"/>
      <c r="UHS153" s="1353"/>
      <c r="UHT153" s="1353"/>
      <c r="UHU153" s="1353"/>
      <c r="UHV153" s="1353"/>
      <c r="UHW153" s="1353"/>
      <c r="UHX153" s="1353"/>
      <c r="UHY153" s="1353"/>
      <c r="UHZ153" s="1353"/>
      <c r="UIA153" s="1353"/>
      <c r="UIB153" s="1353"/>
      <c r="UIC153" s="1353"/>
      <c r="UID153" s="1353"/>
      <c r="UIE153" s="1353"/>
      <c r="UIF153" s="1353"/>
      <c r="UIG153" s="1353"/>
      <c r="UIH153" s="1353"/>
      <c r="UII153" s="1353"/>
      <c r="UIJ153" s="1353"/>
      <c r="UIK153" s="1353"/>
      <c r="UIL153" s="1353"/>
      <c r="UIM153" s="1353"/>
      <c r="UIN153" s="1353"/>
      <c r="UIO153" s="1353"/>
      <c r="UIP153" s="1353"/>
      <c r="UIQ153" s="1353"/>
      <c r="UIR153" s="1353"/>
      <c r="UIS153" s="1353"/>
      <c r="UIT153" s="1353"/>
      <c r="UIU153" s="1353"/>
      <c r="UIV153" s="1353"/>
      <c r="UIW153" s="1353"/>
      <c r="UIX153" s="1353"/>
      <c r="UIY153" s="1353"/>
      <c r="UIZ153" s="1353"/>
      <c r="UJA153" s="1353"/>
      <c r="UJB153" s="1353"/>
      <c r="UJC153" s="1353"/>
      <c r="UJD153" s="1353"/>
      <c r="UJE153" s="1353"/>
      <c r="UJF153" s="1353"/>
      <c r="UJG153" s="1353"/>
      <c r="UJH153" s="1353"/>
      <c r="UJI153" s="1353"/>
      <c r="UJJ153" s="1353"/>
      <c r="UJK153" s="1353"/>
      <c r="UJL153" s="1353"/>
      <c r="UJM153" s="1353"/>
      <c r="UJN153" s="1353"/>
      <c r="UJO153" s="1353"/>
      <c r="UJP153" s="1353"/>
      <c r="UJQ153" s="1353"/>
      <c r="UJR153" s="1353"/>
      <c r="UJS153" s="1353"/>
      <c r="UJT153" s="1353"/>
      <c r="UJU153" s="1353"/>
      <c r="UJV153" s="1353"/>
      <c r="UJW153" s="1353"/>
      <c r="UJX153" s="1353"/>
      <c r="UJY153" s="1353"/>
      <c r="UJZ153" s="1353"/>
      <c r="UKA153" s="1353"/>
      <c r="UKB153" s="1353"/>
      <c r="UKC153" s="1353"/>
      <c r="UKD153" s="1353"/>
      <c r="UKE153" s="1353"/>
      <c r="UKF153" s="1353"/>
      <c r="UKG153" s="1353"/>
      <c r="UKH153" s="1353"/>
      <c r="UKI153" s="1353"/>
      <c r="UKJ153" s="1353"/>
      <c r="UKK153" s="1353"/>
      <c r="UKL153" s="1353"/>
      <c r="UKM153" s="1353"/>
      <c r="UKN153" s="1353"/>
      <c r="UKO153" s="1353"/>
      <c r="UKP153" s="1353"/>
      <c r="UKQ153" s="1353"/>
      <c r="UKR153" s="1353"/>
      <c r="UKS153" s="1353"/>
      <c r="UKT153" s="1353"/>
      <c r="UKU153" s="1353"/>
      <c r="UKV153" s="1353"/>
      <c r="UKW153" s="1353"/>
      <c r="UKX153" s="1353"/>
      <c r="UKY153" s="1353"/>
      <c r="UKZ153" s="1353"/>
      <c r="ULA153" s="1353"/>
      <c r="ULB153" s="1353"/>
      <c r="ULC153" s="1353"/>
      <c r="ULD153" s="1353"/>
      <c r="ULE153" s="1353"/>
      <c r="ULF153" s="1353"/>
      <c r="ULG153" s="1353"/>
      <c r="ULH153" s="1353"/>
      <c r="ULI153" s="1353"/>
      <c r="ULJ153" s="1353"/>
      <c r="ULK153" s="1353"/>
      <c r="ULL153" s="1353"/>
      <c r="ULM153" s="1353"/>
      <c r="ULN153" s="1353"/>
      <c r="ULO153" s="1353"/>
      <c r="ULP153" s="1353"/>
      <c r="ULQ153" s="1353"/>
      <c r="ULR153" s="1353"/>
      <c r="ULS153" s="1353"/>
      <c r="ULT153" s="1353"/>
      <c r="ULU153" s="1353"/>
      <c r="ULV153" s="1353"/>
      <c r="ULW153" s="1353"/>
      <c r="ULX153" s="1353"/>
      <c r="ULY153" s="1353"/>
      <c r="ULZ153" s="1353"/>
      <c r="UMA153" s="1353"/>
      <c r="UMB153" s="1353"/>
      <c r="UMC153" s="1353"/>
      <c r="UMD153" s="1353"/>
      <c r="UME153" s="1353"/>
      <c r="UMF153" s="1353"/>
      <c r="UMG153" s="1353"/>
      <c r="UMH153" s="1353"/>
      <c r="UMI153" s="1353"/>
      <c r="UMJ153" s="1353"/>
      <c r="UMK153" s="1353"/>
      <c r="UML153" s="1353"/>
      <c r="UMM153" s="1353"/>
      <c r="UMN153" s="1353"/>
      <c r="UMO153" s="1353"/>
      <c r="UMP153" s="1353"/>
      <c r="UMQ153" s="1353"/>
      <c r="UMR153" s="1353"/>
      <c r="UMS153" s="1353"/>
      <c r="UMT153" s="1353"/>
      <c r="UMU153" s="1353"/>
      <c r="UMV153" s="1353"/>
      <c r="UMW153" s="1353"/>
      <c r="UMX153" s="1353"/>
      <c r="UMY153" s="1353"/>
      <c r="UMZ153" s="1353"/>
      <c r="UNA153" s="1353"/>
      <c r="UNB153" s="1353"/>
      <c r="UNC153" s="1353"/>
      <c r="UND153" s="1353"/>
      <c r="UNE153" s="1353"/>
      <c r="UNF153" s="1353"/>
      <c r="UNG153" s="1353"/>
      <c r="UNH153" s="1353"/>
      <c r="UNI153" s="1353"/>
      <c r="UNJ153" s="1353"/>
      <c r="UNK153" s="1353"/>
      <c r="UNL153" s="1353"/>
      <c r="UNM153" s="1353"/>
      <c r="UNN153" s="1353"/>
      <c r="UNO153" s="1353"/>
      <c r="UNP153" s="1353"/>
      <c r="UNQ153" s="1353"/>
      <c r="UNR153" s="1353"/>
      <c r="UNS153" s="1353"/>
      <c r="UNT153" s="1353"/>
      <c r="UNU153" s="1353"/>
      <c r="UNV153" s="1353"/>
      <c r="UNW153" s="1353"/>
      <c r="UNX153" s="1353"/>
      <c r="UNY153" s="1353"/>
      <c r="UNZ153" s="1353"/>
      <c r="UOA153" s="1353"/>
      <c r="UOB153" s="1353"/>
      <c r="UOC153" s="1353"/>
      <c r="UOD153" s="1353"/>
      <c r="UOE153" s="1353"/>
      <c r="UOF153" s="1353"/>
      <c r="UOG153" s="1353"/>
      <c r="UOH153" s="1353"/>
      <c r="UOI153" s="1353"/>
      <c r="UOJ153" s="1353"/>
      <c r="UOK153" s="1353"/>
      <c r="UOL153" s="1353"/>
      <c r="UOM153" s="1353"/>
      <c r="UON153" s="1353"/>
      <c r="UOO153" s="1353"/>
      <c r="UOP153" s="1353"/>
      <c r="UOQ153" s="1353"/>
      <c r="UOR153" s="1353"/>
      <c r="UOS153" s="1353"/>
      <c r="UOT153" s="1353"/>
      <c r="UOU153" s="1353"/>
      <c r="UOV153" s="1353"/>
      <c r="UOW153" s="1353"/>
      <c r="UOX153" s="1353"/>
      <c r="UOY153" s="1353"/>
      <c r="UOZ153" s="1353"/>
      <c r="UPA153" s="1353"/>
      <c r="UPB153" s="1353"/>
      <c r="UPC153" s="1353"/>
      <c r="UPD153" s="1353"/>
      <c r="UPE153" s="1353"/>
      <c r="UPF153" s="1353"/>
      <c r="UPG153" s="1353"/>
      <c r="UPH153" s="1353"/>
      <c r="UPI153" s="1353"/>
      <c r="UPJ153" s="1353"/>
      <c r="UPK153" s="1353"/>
      <c r="UPL153" s="1353"/>
      <c r="UPM153" s="1353"/>
      <c r="UPN153" s="1353"/>
      <c r="UPO153" s="1353"/>
      <c r="UPP153" s="1353"/>
      <c r="UPQ153" s="1353"/>
      <c r="UPR153" s="1353"/>
      <c r="UPS153" s="1353"/>
      <c r="UPT153" s="1353"/>
      <c r="UPU153" s="1353"/>
      <c r="UPV153" s="1353"/>
      <c r="UPW153" s="1353"/>
      <c r="UPX153" s="1353"/>
      <c r="UPY153" s="1353"/>
      <c r="UPZ153" s="1353"/>
      <c r="UQA153" s="1353"/>
      <c r="UQB153" s="1353"/>
      <c r="UQC153" s="1353"/>
      <c r="UQD153" s="1353"/>
      <c r="UQE153" s="1353"/>
      <c r="UQF153" s="1353"/>
      <c r="UQG153" s="1353"/>
      <c r="UQH153" s="1353"/>
      <c r="UQI153" s="1353"/>
      <c r="UQJ153" s="1353"/>
      <c r="UQK153" s="1353"/>
      <c r="UQL153" s="1353"/>
      <c r="UQM153" s="1353"/>
      <c r="UQN153" s="1353"/>
      <c r="UQO153" s="1353"/>
      <c r="UQP153" s="1353"/>
      <c r="UQQ153" s="1353"/>
      <c r="UQR153" s="1353"/>
      <c r="UQS153" s="1353"/>
      <c r="UQT153" s="1353"/>
      <c r="UQU153" s="1353"/>
      <c r="UQV153" s="1353"/>
      <c r="UQW153" s="1353"/>
      <c r="UQX153" s="1353"/>
      <c r="UQY153" s="1353"/>
      <c r="UQZ153" s="1353"/>
      <c r="URA153" s="1353"/>
      <c r="URB153" s="1353"/>
      <c r="URC153" s="1353"/>
      <c r="URD153" s="1353"/>
      <c r="URE153" s="1353"/>
      <c r="URF153" s="1353"/>
      <c r="URG153" s="1353"/>
      <c r="URH153" s="1353"/>
      <c r="URI153" s="1353"/>
      <c r="URJ153" s="1353"/>
      <c r="URK153" s="1353"/>
      <c r="URL153" s="1353"/>
      <c r="URM153" s="1353"/>
      <c r="URN153" s="1353"/>
      <c r="URO153" s="1353"/>
      <c r="URP153" s="1353"/>
      <c r="URQ153" s="1353"/>
      <c r="URR153" s="1353"/>
      <c r="URS153" s="1353"/>
      <c r="URT153" s="1353"/>
      <c r="URU153" s="1353"/>
      <c r="URV153" s="1353"/>
      <c r="URW153" s="1353"/>
      <c r="URX153" s="1353"/>
      <c r="URY153" s="1353"/>
      <c r="URZ153" s="1353"/>
      <c r="USA153" s="1353"/>
      <c r="USB153" s="1353"/>
      <c r="USC153" s="1353"/>
      <c r="USD153" s="1353"/>
      <c r="USE153" s="1353"/>
      <c r="USF153" s="1353"/>
      <c r="USG153" s="1353"/>
      <c r="USH153" s="1353"/>
      <c r="USI153" s="1353"/>
      <c r="USJ153" s="1353"/>
      <c r="USK153" s="1353"/>
      <c r="USL153" s="1353"/>
      <c r="USM153" s="1353"/>
      <c r="USN153" s="1353"/>
      <c r="USO153" s="1353"/>
      <c r="USP153" s="1353"/>
      <c r="USQ153" s="1353"/>
      <c r="USR153" s="1353"/>
      <c r="USS153" s="1353"/>
      <c r="UST153" s="1353"/>
      <c r="USU153" s="1353"/>
      <c r="USV153" s="1353"/>
      <c r="USW153" s="1353"/>
      <c r="USX153" s="1353"/>
      <c r="USY153" s="1353"/>
      <c r="USZ153" s="1353"/>
      <c r="UTA153" s="1353"/>
      <c r="UTB153" s="1353"/>
      <c r="UTC153" s="1353"/>
      <c r="UTD153" s="1353"/>
      <c r="UTE153" s="1353"/>
      <c r="UTF153" s="1353"/>
      <c r="UTG153" s="1353"/>
      <c r="UTH153" s="1353"/>
      <c r="UTI153" s="1353"/>
      <c r="UTJ153" s="1353"/>
      <c r="UTK153" s="1353"/>
      <c r="UTL153" s="1353"/>
      <c r="UTM153" s="1353"/>
      <c r="UTN153" s="1353"/>
      <c r="UTO153" s="1353"/>
      <c r="UTP153" s="1353"/>
      <c r="UTQ153" s="1353"/>
      <c r="UTR153" s="1353"/>
      <c r="UTS153" s="1353"/>
      <c r="UTT153" s="1353"/>
      <c r="UTU153" s="1353"/>
      <c r="UTV153" s="1353"/>
      <c r="UTW153" s="1353"/>
      <c r="UTX153" s="1353"/>
      <c r="UTY153" s="1353"/>
      <c r="UTZ153" s="1353"/>
      <c r="UUA153" s="1353"/>
      <c r="UUB153" s="1353"/>
      <c r="UUC153" s="1353"/>
      <c r="UUD153" s="1353"/>
      <c r="UUE153" s="1353"/>
      <c r="UUF153" s="1353"/>
      <c r="UUG153" s="1353"/>
      <c r="UUH153" s="1353"/>
      <c r="UUI153" s="1353"/>
      <c r="UUJ153" s="1353"/>
      <c r="UUK153" s="1353"/>
      <c r="UUL153" s="1353"/>
      <c r="UUM153" s="1353"/>
      <c r="UUN153" s="1353"/>
      <c r="UUO153" s="1353"/>
      <c r="UUP153" s="1353"/>
      <c r="UUQ153" s="1353"/>
      <c r="UUR153" s="1353"/>
      <c r="UUS153" s="1353"/>
      <c r="UUT153" s="1353"/>
      <c r="UUU153" s="1353"/>
      <c r="UUV153" s="1353"/>
      <c r="UUW153" s="1353"/>
      <c r="UUX153" s="1353"/>
      <c r="UUY153" s="1353"/>
      <c r="UUZ153" s="1353"/>
      <c r="UVA153" s="1353"/>
      <c r="UVB153" s="1353"/>
      <c r="UVC153" s="1353"/>
      <c r="UVD153" s="1353"/>
      <c r="UVE153" s="1353"/>
      <c r="UVF153" s="1353"/>
      <c r="UVG153" s="1353"/>
      <c r="UVH153" s="1353"/>
      <c r="UVI153" s="1353"/>
      <c r="UVJ153" s="1353"/>
      <c r="UVK153" s="1353"/>
      <c r="UVL153" s="1353"/>
      <c r="UVM153" s="1353"/>
      <c r="UVN153" s="1353"/>
      <c r="UVO153" s="1353"/>
      <c r="UVP153" s="1353"/>
      <c r="UVQ153" s="1353"/>
      <c r="UVR153" s="1353"/>
      <c r="UVS153" s="1353"/>
      <c r="UVT153" s="1353"/>
      <c r="UVU153" s="1353"/>
      <c r="UVV153" s="1353"/>
      <c r="UVW153" s="1353"/>
      <c r="UVX153" s="1353"/>
      <c r="UVY153" s="1353"/>
      <c r="UVZ153" s="1353"/>
      <c r="UWA153" s="1353"/>
      <c r="UWB153" s="1353"/>
      <c r="UWC153" s="1353"/>
      <c r="UWD153" s="1353"/>
      <c r="UWE153" s="1353"/>
      <c r="UWF153" s="1353"/>
      <c r="UWG153" s="1353"/>
      <c r="UWH153" s="1353"/>
      <c r="UWI153" s="1353"/>
      <c r="UWJ153" s="1353"/>
      <c r="UWK153" s="1353"/>
      <c r="UWL153" s="1353"/>
      <c r="UWM153" s="1353"/>
      <c r="UWN153" s="1353"/>
      <c r="UWO153" s="1353"/>
      <c r="UWP153" s="1353"/>
      <c r="UWQ153" s="1353"/>
      <c r="UWR153" s="1353"/>
      <c r="UWS153" s="1353"/>
      <c r="UWT153" s="1353"/>
      <c r="UWU153" s="1353"/>
      <c r="UWV153" s="1353"/>
      <c r="UWW153" s="1353"/>
      <c r="UWX153" s="1353"/>
      <c r="UWY153" s="1353"/>
      <c r="UWZ153" s="1353"/>
      <c r="UXA153" s="1353"/>
      <c r="UXB153" s="1353"/>
      <c r="UXC153" s="1353"/>
      <c r="UXD153" s="1353"/>
      <c r="UXE153" s="1353"/>
      <c r="UXF153" s="1353"/>
      <c r="UXG153" s="1353"/>
      <c r="UXH153" s="1353"/>
      <c r="UXI153" s="1353"/>
      <c r="UXJ153" s="1353"/>
      <c r="UXK153" s="1353"/>
      <c r="UXL153" s="1353"/>
      <c r="UXM153" s="1353"/>
      <c r="UXN153" s="1353"/>
      <c r="UXO153" s="1353"/>
      <c r="UXP153" s="1353"/>
      <c r="UXQ153" s="1353"/>
      <c r="UXR153" s="1353"/>
      <c r="UXS153" s="1353"/>
      <c r="UXT153" s="1353"/>
      <c r="UXU153" s="1353"/>
      <c r="UXV153" s="1353"/>
      <c r="UXW153" s="1353"/>
      <c r="UXX153" s="1353"/>
      <c r="UXY153" s="1353"/>
      <c r="UXZ153" s="1353"/>
      <c r="UYA153" s="1353"/>
      <c r="UYB153" s="1353"/>
      <c r="UYC153" s="1353"/>
      <c r="UYD153" s="1353"/>
      <c r="UYE153" s="1353"/>
      <c r="UYF153" s="1353"/>
      <c r="UYG153" s="1353"/>
      <c r="UYH153" s="1353"/>
      <c r="UYI153" s="1353"/>
      <c r="UYJ153" s="1353"/>
      <c r="UYK153" s="1353"/>
      <c r="UYL153" s="1353"/>
      <c r="UYM153" s="1353"/>
      <c r="UYN153" s="1353"/>
      <c r="UYO153" s="1353"/>
      <c r="UYP153" s="1353"/>
      <c r="UYQ153" s="1353"/>
      <c r="UYR153" s="1353"/>
      <c r="UYS153" s="1353"/>
      <c r="UYT153" s="1353"/>
      <c r="UYU153" s="1353"/>
      <c r="UYV153" s="1353"/>
      <c r="UYW153" s="1353"/>
      <c r="UYX153" s="1353"/>
      <c r="UYY153" s="1353"/>
      <c r="UYZ153" s="1353"/>
      <c r="UZA153" s="1353"/>
      <c r="UZB153" s="1353"/>
      <c r="UZC153" s="1353"/>
      <c r="UZD153" s="1353"/>
      <c r="UZE153" s="1353"/>
      <c r="UZF153" s="1353"/>
      <c r="UZG153" s="1353"/>
      <c r="UZH153" s="1353"/>
      <c r="UZI153" s="1353"/>
      <c r="UZJ153" s="1353"/>
      <c r="UZK153" s="1353"/>
      <c r="UZL153" s="1353"/>
      <c r="UZM153" s="1353"/>
      <c r="UZN153" s="1353"/>
      <c r="UZO153" s="1353"/>
      <c r="UZP153" s="1353"/>
      <c r="UZQ153" s="1353"/>
      <c r="UZR153" s="1353"/>
      <c r="UZS153" s="1353"/>
      <c r="UZT153" s="1353"/>
      <c r="UZU153" s="1353"/>
      <c r="UZV153" s="1353"/>
      <c r="UZW153" s="1353"/>
      <c r="UZX153" s="1353"/>
      <c r="UZY153" s="1353"/>
      <c r="UZZ153" s="1353"/>
      <c r="VAA153" s="1353"/>
      <c r="VAB153" s="1353"/>
      <c r="VAC153" s="1353"/>
      <c r="VAD153" s="1353"/>
      <c r="VAE153" s="1353"/>
      <c r="VAF153" s="1353"/>
      <c r="VAG153" s="1353"/>
      <c r="VAH153" s="1353"/>
      <c r="VAI153" s="1353"/>
      <c r="VAJ153" s="1353"/>
      <c r="VAK153" s="1353"/>
      <c r="VAL153" s="1353"/>
      <c r="VAM153" s="1353"/>
      <c r="VAN153" s="1353"/>
      <c r="VAO153" s="1353"/>
      <c r="VAP153" s="1353"/>
      <c r="VAQ153" s="1353"/>
      <c r="VAR153" s="1353"/>
      <c r="VAS153" s="1353"/>
      <c r="VAT153" s="1353"/>
      <c r="VAU153" s="1353"/>
      <c r="VAV153" s="1353"/>
      <c r="VAW153" s="1353"/>
      <c r="VAX153" s="1353"/>
      <c r="VAY153" s="1353"/>
      <c r="VAZ153" s="1353"/>
      <c r="VBA153" s="1353"/>
      <c r="VBB153" s="1353"/>
      <c r="VBC153" s="1353"/>
      <c r="VBD153" s="1353"/>
      <c r="VBE153" s="1353"/>
      <c r="VBF153" s="1353"/>
      <c r="VBG153" s="1353"/>
      <c r="VBH153" s="1353"/>
      <c r="VBI153" s="1353"/>
      <c r="VBJ153" s="1353"/>
      <c r="VBK153" s="1353"/>
      <c r="VBL153" s="1353"/>
      <c r="VBM153" s="1353"/>
      <c r="VBN153" s="1353"/>
      <c r="VBO153" s="1353"/>
      <c r="VBP153" s="1353"/>
      <c r="VBQ153" s="1353"/>
      <c r="VBR153" s="1353"/>
      <c r="VBS153" s="1353"/>
      <c r="VBT153" s="1353"/>
      <c r="VBU153" s="1353"/>
      <c r="VBV153" s="1353"/>
      <c r="VBW153" s="1353"/>
      <c r="VBX153" s="1353"/>
      <c r="VBY153" s="1353"/>
      <c r="VBZ153" s="1353"/>
      <c r="VCA153" s="1353"/>
      <c r="VCB153" s="1353"/>
      <c r="VCC153" s="1353"/>
      <c r="VCD153" s="1353"/>
      <c r="VCE153" s="1353"/>
      <c r="VCF153" s="1353"/>
      <c r="VCG153" s="1353"/>
      <c r="VCH153" s="1353"/>
      <c r="VCI153" s="1353"/>
      <c r="VCJ153" s="1353"/>
      <c r="VCK153" s="1353"/>
      <c r="VCL153" s="1353"/>
      <c r="VCM153" s="1353"/>
      <c r="VCN153" s="1353"/>
      <c r="VCO153" s="1353"/>
      <c r="VCP153" s="1353"/>
      <c r="VCQ153" s="1353"/>
      <c r="VCR153" s="1353"/>
      <c r="VCS153" s="1353"/>
      <c r="VCT153" s="1353"/>
      <c r="VCU153" s="1353"/>
      <c r="VCV153" s="1353"/>
      <c r="VCW153" s="1353"/>
      <c r="VCX153" s="1353"/>
      <c r="VCY153" s="1353"/>
      <c r="VCZ153" s="1353"/>
      <c r="VDA153" s="1353"/>
      <c r="VDB153" s="1353"/>
      <c r="VDC153" s="1353"/>
      <c r="VDD153" s="1353"/>
      <c r="VDE153" s="1353"/>
      <c r="VDF153" s="1353"/>
      <c r="VDG153" s="1353"/>
      <c r="VDH153" s="1353"/>
      <c r="VDI153" s="1353"/>
      <c r="VDJ153" s="1353"/>
      <c r="VDK153" s="1353"/>
      <c r="VDL153" s="1353"/>
      <c r="VDM153" s="1353"/>
      <c r="VDN153" s="1353"/>
      <c r="VDO153" s="1353"/>
      <c r="VDP153" s="1353"/>
      <c r="VDQ153" s="1353"/>
      <c r="VDR153" s="1353"/>
      <c r="VDS153" s="1353"/>
      <c r="VDT153" s="1353"/>
      <c r="VDU153" s="1353"/>
      <c r="VDV153" s="1353"/>
      <c r="VDW153" s="1353"/>
      <c r="VDX153" s="1353"/>
      <c r="VDY153" s="1353"/>
      <c r="VDZ153" s="1353"/>
      <c r="VEA153" s="1353"/>
      <c r="VEB153" s="1353"/>
      <c r="VEC153" s="1353"/>
      <c r="VED153" s="1353"/>
      <c r="VEE153" s="1353"/>
      <c r="VEF153" s="1353"/>
      <c r="VEG153" s="1353"/>
      <c r="VEH153" s="1353"/>
      <c r="VEI153" s="1353"/>
      <c r="VEJ153" s="1353"/>
      <c r="VEK153" s="1353"/>
      <c r="VEL153" s="1353"/>
      <c r="VEM153" s="1353"/>
      <c r="VEN153" s="1353"/>
      <c r="VEO153" s="1353"/>
      <c r="VEP153" s="1353"/>
      <c r="VEQ153" s="1353"/>
      <c r="VER153" s="1353"/>
      <c r="VES153" s="1353"/>
      <c r="VET153" s="1353"/>
      <c r="VEU153" s="1353"/>
      <c r="VEV153" s="1353"/>
      <c r="VEW153" s="1353"/>
      <c r="VEX153" s="1353"/>
      <c r="VEY153" s="1353"/>
      <c r="VEZ153" s="1353"/>
      <c r="VFA153" s="1353"/>
      <c r="VFB153" s="1353"/>
      <c r="VFC153" s="1353"/>
      <c r="VFD153" s="1353"/>
      <c r="VFE153" s="1353"/>
      <c r="VFF153" s="1353"/>
      <c r="VFG153" s="1353"/>
      <c r="VFH153" s="1353"/>
      <c r="VFI153" s="1353"/>
      <c r="VFJ153" s="1353"/>
      <c r="VFK153" s="1353"/>
      <c r="VFL153" s="1353"/>
      <c r="VFM153" s="1353"/>
      <c r="VFN153" s="1353"/>
      <c r="VFO153" s="1353"/>
      <c r="VFP153" s="1353"/>
      <c r="VFQ153" s="1353"/>
      <c r="VFR153" s="1353"/>
      <c r="VFS153" s="1353"/>
      <c r="VFT153" s="1353"/>
      <c r="VFU153" s="1353"/>
      <c r="VFV153" s="1353"/>
      <c r="VFW153" s="1353"/>
      <c r="VFX153" s="1353"/>
      <c r="VFY153" s="1353"/>
      <c r="VFZ153" s="1353"/>
      <c r="VGA153" s="1353"/>
      <c r="VGB153" s="1353"/>
      <c r="VGC153" s="1353"/>
      <c r="VGD153" s="1353"/>
      <c r="VGE153" s="1353"/>
      <c r="VGF153" s="1353"/>
      <c r="VGG153" s="1353"/>
      <c r="VGH153" s="1353"/>
      <c r="VGI153" s="1353"/>
      <c r="VGJ153" s="1353"/>
      <c r="VGK153" s="1353"/>
      <c r="VGL153" s="1353"/>
      <c r="VGM153" s="1353"/>
      <c r="VGN153" s="1353"/>
      <c r="VGO153" s="1353"/>
      <c r="VGP153" s="1353"/>
      <c r="VGQ153" s="1353"/>
      <c r="VGR153" s="1353"/>
      <c r="VGS153" s="1353"/>
      <c r="VGT153" s="1353"/>
      <c r="VGU153" s="1353"/>
      <c r="VGV153" s="1353"/>
      <c r="VGW153" s="1353"/>
      <c r="VGX153" s="1353"/>
      <c r="VGY153" s="1353"/>
      <c r="VGZ153" s="1353"/>
      <c r="VHA153" s="1353"/>
      <c r="VHB153" s="1353"/>
      <c r="VHC153" s="1353"/>
      <c r="VHD153" s="1353"/>
      <c r="VHE153" s="1353"/>
      <c r="VHF153" s="1353"/>
      <c r="VHG153" s="1353"/>
      <c r="VHH153" s="1353"/>
      <c r="VHI153" s="1353"/>
      <c r="VHJ153" s="1353"/>
      <c r="VHK153" s="1353"/>
      <c r="VHL153" s="1353"/>
      <c r="VHM153" s="1353"/>
      <c r="VHN153" s="1353"/>
      <c r="VHO153" s="1353"/>
      <c r="VHP153" s="1353"/>
      <c r="VHQ153" s="1353"/>
      <c r="VHR153" s="1353"/>
      <c r="VHS153" s="1353"/>
      <c r="VHT153" s="1353"/>
      <c r="VHU153" s="1353"/>
      <c r="VHV153" s="1353"/>
      <c r="VHW153" s="1353"/>
      <c r="VHX153" s="1353"/>
      <c r="VHY153" s="1353"/>
      <c r="VHZ153" s="1353"/>
      <c r="VIA153" s="1353"/>
      <c r="VIB153" s="1353"/>
      <c r="VIC153" s="1353"/>
      <c r="VID153" s="1353"/>
      <c r="VIE153" s="1353"/>
      <c r="VIF153" s="1353"/>
      <c r="VIG153" s="1353"/>
      <c r="VIH153" s="1353"/>
      <c r="VII153" s="1353"/>
      <c r="VIJ153" s="1353"/>
      <c r="VIK153" s="1353"/>
      <c r="VIL153" s="1353"/>
      <c r="VIM153" s="1353"/>
      <c r="VIN153" s="1353"/>
      <c r="VIO153" s="1353"/>
      <c r="VIP153" s="1353"/>
      <c r="VIQ153" s="1353"/>
      <c r="VIR153" s="1353"/>
      <c r="VIS153" s="1353"/>
      <c r="VIT153" s="1353"/>
      <c r="VIU153" s="1353"/>
      <c r="VIV153" s="1353"/>
      <c r="VIW153" s="1353"/>
      <c r="VIX153" s="1353"/>
      <c r="VIY153" s="1353"/>
      <c r="VIZ153" s="1353"/>
      <c r="VJA153" s="1353"/>
      <c r="VJB153" s="1353"/>
      <c r="VJC153" s="1353"/>
      <c r="VJD153" s="1353"/>
      <c r="VJE153" s="1353"/>
      <c r="VJF153" s="1353"/>
      <c r="VJG153" s="1353"/>
      <c r="VJH153" s="1353"/>
      <c r="VJI153" s="1353"/>
      <c r="VJJ153" s="1353"/>
      <c r="VJK153" s="1353"/>
      <c r="VJL153" s="1353"/>
      <c r="VJM153" s="1353"/>
      <c r="VJN153" s="1353"/>
      <c r="VJO153" s="1353"/>
      <c r="VJP153" s="1353"/>
      <c r="VJQ153" s="1353"/>
      <c r="VJR153" s="1353"/>
      <c r="VJS153" s="1353"/>
      <c r="VJT153" s="1353"/>
      <c r="VJU153" s="1353"/>
      <c r="VJV153" s="1353"/>
      <c r="VJW153" s="1353"/>
      <c r="VJX153" s="1353"/>
      <c r="VJY153" s="1353"/>
      <c r="VJZ153" s="1353"/>
      <c r="VKA153" s="1353"/>
      <c r="VKB153" s="1353"/>
      <c r="VKC153" s="1353"/>
      <c r="VKD153" s="1353"/>
      <c r="VKE153" s="1353"/>
      <c r="VKF153" s="1353"/>
      <c r="VKG153" s="1353"/>
      <c r="VKH153" s="1353"/>
      <c r="VKI153" s="1353"/>
      <c r="VKJ153" s="1353"/>
      <c r="VKK153" s="1353"/>
      <c r="VKL153" s="1353"/>
      <c r="VKM153" s="1353"/>
      <c r="VKN153" s="1353"/>
      <c r="VKO153" s="1353"/>
      <c r="VKP153" s="1353"/>
      <c r="VKQ153" s="1353"/>
      <c r="VKR153" s="1353"/>
      <c r="VKS153" s="1353"/>
      <c r="VKT153" s="1353"/>
      <c r="VKU153" s="1353"/>
      <c r="VKV153" s="1353"/>
      <c r="VKW153" s="1353"/>
      <c r="VKX153" s="1353"/>
      <c r="VKY153" s="1353"/>
      <c r="VKZ153" s="1353"/>
      <c r="VLA153" s="1353"/>
      <c r="VLB153" s="1353"/>
      <c r="VLC153" s="1353"/>
      <c r="VLD153" s="1353"/>
      <c r="VLE153" s="1353"/>
      <c r="VLF153" s="1353"/>
      <c r="VLG153" s="1353"/>
      <c r="VLH153" s="1353"/>
      <c r="VLI153" s="1353"/>
      <c r="VLJ153" s="1353"/>
      <c r="VLK153" s="1353"/>
      <c r="VLL153" s="1353"/>
      <c r="VLM153" s="1353"/>
      <c r="VLN153" s="1353"/>
      <c r="VLO153" s="1353"/>
      <c r="VLP153" s="1353"/>
      <c r="VLQ153" s="1353"/>
      <c r="VLR153" s="1353"/>
      <c r="VLS153" s="1353"/>
      <c r="VLT153" s="1353"/>
      <c r="VLU153" s="1353"/>
      <c r="VLV153" s="1353"/>
      <c r="VLW153" s="1353"/>
      <c r="VLX153" s="1353"/>
      <c r="VLY153" s="1353"/>
      <c r="VLZ153" s="1353"/>
      <c r="VMA153" s="1353"/>
      <c r="VMB153" s="1353"/>
      <c r="VMC153" s="1353"/>
      <c r="VMD153" s="1353"/>
      <c r="VME153" s="1353"/>
      <c r="VMF153" s="1353"/>
      <c r="VMG153" s="1353"/>
      <c r="VMH153" s="1353"/>
      <c r="VMI153" s="1353"/>
      <c r="VMJ153" s="1353"/>
      <c r="VMK153" s="1353"/>
      <c r="VML153" s="1353"/>
      <c r="VMM153" s="1353"/>
      <c r="VMN153" s="1353"/>
      <c r="VMO153" s="1353"/>
      <c r="VMP153" s="1353"/>
      <c r="VMQ153" s="1353"/>
      <c r="VMR153" s="1353"/>
      <c r="VMS153" s="1353"/>
      <c r="VMT153" s="1353"/>
      <c r="VMU153" s="1353"/>
      <c r="VMV153" s="1353"/>
      <c r="VMW153" s="1353"/>
      <c r="VMX153" s="1353"/>
      <c r="VMY153" s="1353"/>
      <c r="VMZ153" s="1353"/>
      <c r="VNA153" s="1353"/>
      <c r="VNB153" s="1353"/>
      <c r="VNC153" s="1353"/>
      <c r="VND153" s="1353"/>
      <c r="VNE153" s="1353"/>
      <c r="VNF153" s="1353"/>
      <c r="VNG153" s="1353"/>
      <c r="VNH153" s="1353"/>
      <c r="VNI153" s="1353"/>
      <c r="VNJ153" s="1353"/>
      <c r="VNK153" s="1353"/>
      <c r="VNL153" s="1353"/>
      <c r="VNM153" s="1353"/>
      <c r="VNN153" s="1353"/>
      <c r="VNO153" s="1353"/>
      <c r="VNP153" s="1353"/>
      <c r="VNQ153" s="1353"/>
      <c r="VNR153" s="1353"/>
      <c r="VNS153" s="1353"/>
      <c r="VNT153" s="1353"/>
      <c r="VNU153" s="1353"/>
      <c r="VNV153" s="1353"/>
      <c r="VNW153" s="1353"/>
      <c r="VNX153" s="1353"/>
      <c r="VNY153" s="1353"/>
      <c r="VNZ153" s="1353"/>
      <c r="VOA153" s="1353"/>
      <c r="VOB153" s="1353"/>
      <c r="VOC153" s="1353"/>
      <c r="VOD153" s="1353"/>
      <c r="VOE153" s="1353"/>
      <c r="VOF153" s="1353"/>
      <c r="VOG153" s="1353"/>
      <c r="VOH153" s="1353"/>
      <c r="VOI153" s="1353"/>
      <c r="VOJ153" s="1353"/>
      <c r="VOK153" s="1353"/>
      <c r="VOL153" s="1353"/>
      <c r="VOM153" s="1353"/>
      <c r="VON153" s="1353"/>
      <c r="VOO153" s="1353"/>
      <c r="VOP153" s="1353"/>
      <c r="VOQ153" s="1353"/>
      <c r="VOR153" s="1353"/>
      <c r="VOS153" s="1353"/>
      <c r="VOT153" s="1353"/>
      <c r="VOU153" s="1353"/>
      <c r="VOV153" s="1353"/>
      <c r="VOW153" s="1353"/>
      <c r="VOX153" s="1353"/>
      <c r="VOY153" s="1353"/>
      <c r="VOZ153" s="1353"/>
      <c r="VPA153" s="1353"/>
      <c r="VPB153" s="1353"/>
      <c r="VPC153" s="1353"/>
      <c r="VPD153" s="1353"/>
      <c r="VPE153" s="1353"/>
      <c r="VPF153" s="1353"/>
      <c r="VPG153" s="1353"/>
      <c r="VPH153" s="1353"/>
      <c r="VPI153" s="1353"/>
      <c r="VPJ153" s="1353"/>
      <c r="VPK153" s="1353"/>
      <c r="VPL153" s="1353"/>
      <c r="VPM153" s="1353"/>
      <c r="VPN153" s="1353"/>
      <c r="VPO153" s="1353"/>
      <c r="VPP153" s="1353"/>
      <c r="VPQ153" s="1353"/>
      <c r="VPR153" s="1353"/>
      <c r="VPS153" s="1353"/>
      <c r="VPT153" s="1353"/>
      <c r="VPU153" s="1353"/>
      <c r="VPV153" s="1353"/>
      <c r="VPW153" s="1353"/>
      <c r="VPX153" s="1353"/>
      <c r="VPY153" s="1353"/>
      <c r="VPZ153" s="1353"/>
      <c r="VQA153" s="1353"/>
      <c r="VQB153" s="1353"/>
      <c r="VQC153" s="1353"/>
      <c r="VQD153" s="1353"/>
      <c r="VQE153" s="1353"/>
      <c r="VQF153" s="1353"/>
      <c r="VQG153" s="1353"/>
      <c r="VQH153" s="1353"/>
      <c r="VQI153" s="1353"/>
      <c r="VQJ153" s="1353"/>
      <c r="VQK153" s="1353"/>
      <c r="VQL153" s="1353"/>
      <c r="VQM153" s="1353"/>
      <c r="VQN153" s="1353"/>
      <c r="VQO153" s="1353"/>
      <c r="VQP153" s="1353"/>
      <c r="VQQ153" s="1353"/>
      <c r="VQR153" s="1353"/>
      <c r="VQS153" s="1353"/>
      <c r="VQT153" s="1353"/>
      <c r="VQU153" s="1353"/>
      <c r="VQV153" s="1353"/>
      <c r="VQW153" s="1353"/>
      <c r="VQX153" s="1353"/>
      <c r="VQY153" s="1353"/>
      <c r="VQZ153" s="1353"/>
      <c r="VRA153" s="1353"/>
      <c r="VRB153" s="1353"/>
      <c r="VRC153" s="1353"/>
      <c r="VRD153" s="1353"/>
      <c r="VRE153" s="1353"/>
      <c r="VRF153" s="1353"/>
      <c r="VRG153" s="1353"/>
      <c r="VRH153" s="1353"/>
      <c r="VRI153" s="1353"/>
      <c r="VRJ153" s="1353"/>
      <c r="VRK153" s="1353"/>
      <c r="VRL153" s="1353"/>
      <c r="VRM153" s="1353"/>
      <c r="VRN153" s="1353"/>
      <c r="VRO153" s="1353"/>
      <c r="VRP153" s="1353"/>
      <c r="VRQ153" s="1353"/>
      <c r="VRR153" s="1353"/>
      <c r="VRS153" s="1353"/>
      <c r="VRT153" s="1353"/>
      <c r="VRU153" s="1353"/>
      <c r="VRV153" s="1353"/>
      <c r="VRW153" s="1353"/>
      <c r="VRX153" s="1353"/>
      <c r="VRY153" s="1353"/>
      <c r="VRZ153" s="1353"/>
      <c r="VSA153" s="1353"/>
      <c r="VSB153" s="1353"/>
      <c r="VSC153" s="1353"/>
      <c r="VSD153" s="1353"/>
      <c r="VSE153" s="1353"/>
      <c r="VSF153" s="1353"/>
      <c r="VSG153" s="1353"/>
      <c r="VSH153" s="1353"/>
      <c r="VSI153" s="1353"/>
      <c r="VSJ153" s="1353"/>
      <c r="VSK153" s="1353"/>
      <c r="VSL153" s="1353"/>
      <c r="VSM153" s="1353"/>
      <c r="VSN153" s="1353"/>
      <c r="VSO153" s="1353"/>
      <c r="VSP153" s="1353"/>
      <c r="VSQ153" s="1353"/>
      <c r="VSR153" s="1353"/>
      <c r="VSS153" s="1353"/>
      <c r="VST153" s="1353"/>
      <c r="VSU153" s="1353"/>
      <c r="VSV153" s="1353"/>
      <c r="VSW153" s="1353"/>
      <c r="VSX153" s="1353"/>
      <c r="VSY153" s="1353"/>
      <c r="VSZ153" s="1353"/>
      <c r="VTA153" s="1353"/>
      <c r="VTB153" s="1353"/>
      <c r="VTC153" s="1353"/>
      <c r="VTD153" s="1353"/>
      <c r="VTE153" s="1353"/>
      <c r="VTF153" s="1353"/>
      <c r="VTG153" s="1353"/>
      <c r="VTH153" s="1353"/>
      <c r="VTI153" s="1353"/>
      <c r="VTJ153" s="1353"/>
      <c r="VTK153" s="1353"/>
      <c r="VTL153" s="1353"/>
      <c r="VTM153" s="1353"/>
      <c r="VTN153" s="1353"/>
      <c r="VTO153" s="1353"/>
      <c r="VTP153" s="1353"/>
      <c r="VTQ153" s="1353"/>
      <c r="VTR153" s="1353"/>
      <c r="VTS153" s="1353"/>
      <c r="VTT153" s="1353"/>
      <c r="VTU153" s="1353"/>
      <c r="VTV153" s="1353"/>
      <c r="VTW153" s="1353"/>
      <c r="VTX153" s="1353"/>
      <c r="VTY153" s="1353"/>
      <c r="VTZ153" s="1353"/>
      <c r="VUA153" s="1353"/>
      <c r="VUB153" s="1353"/>
      <c r="VUC153" s="1353"/>
      <c r="VUD153" s="1353"/>
      <c r="VUE153" s="1353"/>
      <c r="VUF153" s="1353"/>
      <c r="VUG153" s="1353"/>
      <c r="VUH153" s="1353"/>
      <c r="VUI153" s="1353"/>
      <c r="VUJ153" s="1353"/>
      <c r="VUK153" s="1353"/>
      <c r="VUL153" s="1353"/>
      <c r="VUM153" s="1353"/>
      <c r="VUN153" s="1353"/>
      <c r="VUO153" s="1353"/>
      <c r="VUP153" s="1353"/>
      <c r="VUQ153" s="1353"/>
      <c r="VUR153" s="1353"/>
      <c r="VUS153" s="1353"/>
      <c r="VUT153" s="1353"/>
      <c r="VUU153" s="1353"/>
      <c r="VUV153" s="1353"/>
      <c r="VUW153" s="1353"/>
      <c r="VUX153" s="1353"/>
      <c r="VUY153" s="1353"/>
      <c r="VUZ153" s="1353"/>
      <c r="VVA153" s="1353"/>
      <c r="VVB153" s="1353"/>
      <c r="VVC153" s="1353"/>
      <c r="VVD153" s="1353"/>
      <c r="VVE153" s="1353"/>
      <c r="VVF153" s="1353"/>
      <c r="VVG153" s="1353"/>
      <c r="VVH153" s="1353"/>
      <c r="VVI153" s="1353"/>
      <c r="VVJ153" s="1353"/>
      <c r="VVK153" s="1353"/>
      <c r="VVL153" s="1353"/>
      <c r="VVM153" s="1353"/>
      <c r="VVN153" s="1353"/>
      <c r="VVO153" s="1353"/>
      <c r="VVP153" s="1353"/>
      <c r="VVQ153" s="1353"/>
      <c r="VVR153" s="1353"/>
      <c r="VVS153" s="1353"/>
      <c r="VVT153" s="1353"/>
      <c r="VVU153" s="1353"/>
      <c r="VVV153" s="1353"/>
      <c r="VVW153" s="1353"/>
      <c r="VVX153" s="1353"/>
      <c r="VVY153" s="1353"/>
      <c r="VVZ153" s="1353"/>
      <c r="VWA153" s="1353"/>
      <c r="VWB153" s="1353"/>
      <c r="VWC153" s="1353"/>
      <c r="VWD153" s="1353"/>
      <c r="VWE153" s="1353"/>
      <c r="VWF153" s="1353"/>
      <c r="VWG153" s="1353"/>
      <c r="VWH153" s="1353"/>
      <c r="VWI153" s="1353"/>
      <c r="VWJ153" s="1353"/>
      <c r="VWK153" s="1353"/>
      <c r="VWL153" s="1353"/>
      <c r="VWM153" s="1353"/>
      <c r="VWN153" s="1353"/>
      <c r="VWO153" s="1353"/>
      <c r="VWP153" s="1353"/>
      <c r="VWQ153" s="1353"/>
      <c r="VWR153" s="1353"/>
      <c r="VWS153" s="1353"/>
      <c r="VWT153" s="1353"/>
      <c r="VWU153" s="1353"/>
      <c r="VWV153" s="1353"/>
      <c r="VWW153" s="1353"/>
      <c r="VWX153" s="1353"/>
      <c r="VWY153" s="1353"/>
      <c r="VWZ153" s="1353"/>
      <c r="VXA153" s="1353"/>
      <c r="VXB153" s="1353"/>
      <c r="VXC153" s="1353"/>
      <c r="VXD153" s="1353"/>
      <c r="VXE153" s="1353"/>
      <c r="VXF153" s="1353"/>
      <c r="VXG153" s="1353"/>
      <c r="VXH153" s="1353"/>
      <c r="VXI153" s="1353"/>
      <c r="VXJ153" s="1353"/>
      <c r="VXK153" s="1353"/>
      <c r="VXL153" s="1353"/>
      <c r="VXM153" s="1353"/>
      <c r="VXN153" s="1353"/>
      <c r="VXO153" s="1353"/>
      <c r="VXP153" s="1353"/>
      <c r="VXQ153" s="1353"/>
      <c r="VXR153" s="1353"/>
      <c r="VXS153" s="1353"/>
      <c r="VXT153" s="1353"/>
      <c r="VXU153" s="1353"/>
      <c r="VXV153" s="1353"/>
      <c r="VXW153" s="1353"/>
      <c r="VXX153" s="1353"/>
      <c r="VXY153" s="1353"/>
      <c r="VXZ153" s="1353"/>
      <c r="VYA153" s="1353"/>
      <c r="VYB153" s="1353"/>
      <c r="VYC153" s="1353"/>
      <c r="VYD153" s="1353"/>
      <c r="VYE153" s="1353"/>
      <c r="VYF153" s="1353"/>
      <c r="VYG153" s="1353"/>
      <c r="VYH153" s="1353"/>
      <c r="VYI153" s="1353"/>
      <c r="VYJ153" s="1353"/>
      <c r="VYK153" s="1353"/>
      <c r="VYL153" s="1353"/>
      <c r="VYM153" s="1353"/>
      <c r="VYN153" s="1353"/>
      <c r="VYO153" s="1353"/>
      <c r="VYP153" s="1353"/>
      <c r="VYQ153" s="1353"/>
      <c r="VYR153" s="1353"/>
      <c r="VYS153" s="1353"/>
      <c r="VYT153" s="1353"/>
      <c r="VYU153" s="1353"/>
      <c r="VYV153" s="1353"/>
      <c r="VYW153" s="1353"/>
      <c r="VYX153" s="1353"/>
      <c r="VYY153" s="1353"/>
      <c r="VYZ153" s="1353"/>
      <c r="VZA153" s="1353"/>
      <c r="VZB153" s="1353"/>
      <c r="VZC153" s="1353"/>
      <c r="VZD153" s="1353"/>
      <c r="VZE153" s="1353"/>
      <c r="VZF153" s="1353"/>
      <c r="VZG153" s="1353"/>
      <c r="VZH153" s="1353"/>
      <c r="VZI153" s="1353"/>
      <c r="VZJ153" s="1353"/>
      <c r="VZK153" s="1353"/>
      <c r="VZL153" s="1353"/>
      <c r="VZM153" s="1353"/>
      <c r="VZN153" s="1353"/>
      <c r="VZO153" s="1353"/>
      <c r="VZP153" s="1353"/>
      <c r="VZQ153" s="1353"/>
      <c r="VZR153" s="1353"/>
      <c r="VZS153" s="1353"/>
      <c r="VZT153" s="1353"/>
      <c r="VZU153" s="1353"/>
      <c r="VZV153" s="1353"/>
      <c r="VZW153" s="1353"/>
      <c r="VZX153" s="1353"/>
      <c r="VZY153" s="1353"/>
      <c r="VZZ153" s="1353"/>
      <c r="WAA153" s="1353"/>
      <c r="WAB153" s="1353"/>
      <c r="WAC153" s="1353"/>
      <c r="WAD153" s="1353"/>
      <c r="WAE153" s="1353"/>
      <c r="WAF153" s="1353"/>
      <c r="WAG153" s="1353"/>
      <c r="WAH153" s="1353"/>
      <c r="WAI153" s="1353"/>
      <c r="WAJ153" s="1353"/>
      <c r="WAK153" s="1353"/>
      <c r="WAL153" s="1353"/>
      <c r="WAM153" s="1353"/>
      <c r="WAN153" s="1353"/>
      <c r="WAO153" s="1353"/>
      <c r="WAP153" s="1353"/>
      <c r="WAQ153" s="1353"/>
      <c r="WAR153" s="1353"/>
      <c r="WAS153" s="1353"/>
      <c r="WAT153" s="1353"/>
      <c r="WAU153" s="1353"/>
      <c r="WAV153" s="1353"/>
      <c r="WAW153" s="1353"/>
      <c r="WAX153" s="1353"/>
      <c r="WAY153" s="1353"/>
      <c r="WAZ153" s="1353"/>
      <c r="WBA153" s="1353"/>
      <c r="WBB153" s="1353"/>
      <c r="WBC153" s="1353"/>
      <c r="WBD153" s="1353"/>
      <c r="WBE153" s="1353"/>
      <c r="WBF153" s="1353"/>
      <c r="WBG153" s="1353"/>
      <c r="WBH153" s="1353"/>
      <c r="WBI153" s="1353"/>
      <c r="WBJ153" s="1353"/>
      <c r="WBK153" s="1353"/>
      <c r="WBL153" s="1353"/>
      <c r="WBM153" s="1353"/>
      <c r="WBN153" s="1353"/>
      <c r="WBO153" s="1353"/>
      <c r="WBP153" s="1353"/>
      <c r="WBQ153" s="1353"/>
      <c r="WBR153" s="1353"/>
      <c r="WBS153" s="1353"/>
      <c r="WBT153" s="1353"/>
      <c r="WBU153" s="1353"/>
      <c r="WBV153" s="1353"/>
      <c r="WBW153" s="1353"/>
      <c r="WBX153" s="1353"/>
      <c r="WBY153" s="1353"/>
      <c r="WBZ153" s="1353"/>
      <c r="WCA153" s="1353"/>
      <c r="WCB153" s="1353"/>
      <c r="WCC153" s="1353"/>
      <c r="WCD153" s="1353"/>
      <c r="WCE153" s="1353"/>
      <c r="WCF153" s="1353"/>
      <c r="WCG153" s="1353"/>
      <c r="WCH153" s="1353"/>
      <c r="WCI153" s="1353"/>
      <c r="WCJ153" s="1353"/>
      <c r="WCK153" s="1353"/>
      <c r="WCL153" s="1353"/>
      <c r="WCM153" s="1353"/>
      <c r="WCN153" s="1353"/>
      <c r="WCO153" s="1353"/>
      <c r="WCP153" s="1353"/>
      <c r="WCQ153" s="1353"/>
      <c r="WCR153" s="1353"/>
      <c r="WCS153" s="1353"/>
      <c r="WCT153" s="1353"/>
      <c r="WCU153" s="1353"/>
      <c r="WCV153" s="1353"/>
      <c r="WCW153" s="1353"/>
      <c r="WCX153" s="1353"/>
      <c r="WCY153" s="1353"/>
      <c r="WCZ153" s="1353"/>
      <c r="WDA153" s="1353"/>
      <c r="WDB153" s="1353"/>
      <c r="WDC153" s="1353"/>
      <c r="WDD153" s="1353"/>
      <c r="WDE153" s="1353"/>
      <c r="WDF153" s="1353"/>
      <c r="WDG153" s="1353"/>
      <c r="WDH153" s="1353"/>
      <c r="WDI153" s="1353"/>
      <c r="WDJ153" s="1353"/>
      <c r="WDK153" s="1353"/>
      <c r="WDL153" s="1353"/>
      <c r="WDM153" s="1353"/>
      <c r="WDN153" s="1353"/>
      <c r="WDO153" s="1353"/>
      <c r="WDP153" s="1353"/>
      <c r="WDQ153" s="1353"/>
      <c r="WDR153" s="1353"/>
      <c r="WDS153" s="1353"/>
      <c r="WDT153" s="1353"/>
      <c r="WDU153" s="1353"/>
      <c r="WDV153" s="1353"/>
      <c r="WDW153" s="1353"/>
      <c r="WDX153" s="1353"/>
      <c r="WDY153" s="1353"/>
      <c r="WDZ153" s="1353"/>
      <c r="WEA153" s="1353"/>
      <c r="WEB153" s="1353"/>
      <c r="WEC153" s="1353"/>
      <c r="WED153" s="1353"/>
      <c r="WEE153" s="1353"/>
      <c r="WEF153" s="1353"/>
      <c r="WEG153" s="1353"/>
      <c r="WEH153" s="1353"/>
      <c r="WEI153" s="1353"/>
      <c r="WEJ153" s="1353"/>
      <c r="WEK153" s="1353"/>
      <c r="WEL153" s="1353"/>
      <c r="WEM153" s="1353"/>
      <c r="WEN153" s="1353"/>
      <c r="WEO153" s="1353"/>
      <c r="WEP153" s="1353"/>
      <c r="WEQ153" s="1353"/>
      <c r="WER153" s="1353"/>
      <c r="WES153" s="1353"/>
      <c r="WET153" s="1353"/>
      <c r="WEU153" s="1353"/>
      <c r="WEV153" s="1353"/>
      <c r="WEW153" s="1353"/>
      <c r="WEX153" s="1353"/>
      <c r="WEY153" s="1353"/>
      <c r="WEZ153" s="1353"/>
      <c r="WFA153" s="1353"/>
      <c r="WFB153" s="1353"/>
      <c r="WFC153" s="1353"/>
      <c r="WFD153" s="1353"/>
      <c r="WFE153" s="1353"/>
      <c r="WFF153" s="1353"/>
      <c r="WFG153" s="1353"/>
      <c r="WFH153" s="1353"/>
      <c r="WFI153" s="1353"/>
      <c r="WFJ153" s="1353"/>
      <c r="WFK153" s="1353"/>
      <c r="WFL153" s="1353"/>
      <c r="WFM153" s="1353"/>
      <c r="WFN153" s="1353"/>
      <c r="WFO153" s="1353"/>
      <c r="WFP153" s="1353"/>
      <c r="WFQ153" s="1353"/>
      <c r="WFR153" s="1353"/>
      <c r="WFS153" s="1353"/>
      <c r="WFT153" s="1353"/>
      <c r="WFU153" s="1353"/>
      <c r="WFV153" s="1353"/>
      <c r="WFW153" s="1353"/>
      <c r="WFX153" s="1353"/>
      <c r="WFY153" s="1353"/>
      <c r="WFZ153" s="1353"/>
      <c r="WGA153" s="1353"/>
      <c r="WGB153" s="1353"/>
      <c r="WGC153" s="1353"/>
      <c r="WGD153" s="1353"/>
      <c r="WGE153" s="1353"/>
      <c r="WGF153" s="1353"/>
      <c r="WGG153" s="1353"/>
      <c r="WGH153" s="1353"/>
      <c r="WGI153" s="1353"/>
      <c r="WGJ153" s="1353"/>
      <c r="WGK153" s="1353"/>
      <c r="WGL153" s="1353"/>
      <c r="WGM153" s="1353"/>
      <c r="WGN153" s="1353"/>
      <c r="WGO153" s="1353"/>
      <c r="WGP153" s="1353"/>
      <c r="WGQ153" s="1353"/>
      <c r="WGR153" s="1353"/>
      <c r="WGS153" s="1353"/>
      <c r="WGT153" s="1353"/>
      <c r="WGU153" s="1353"/>
      <c r="WGV153" s="1353"/>
      <c r="WGW153" s="1353"/>
      <c r="WGX153" s="1353"/>
      <c r="WGY153" s="1353"/>
      <c r="WGZ153" s="1353"/>
      <c r="WHA153" s="1353"/>
      <c r="WHB153" s="1353"/>
      <c r="WHC153" s="1353"/>
      <c r="WHD153" s="1353"/>
      <c r="WHE153" s="1353"/>
      <c r="WHF153" s="1353"/>
      <c r="WHG153" s="1353"/>
      <c r="WHH153" s="1353"/>
      <c r="WHI153" s="1353"/>
      <c r="WHJ153" s="1353"/>
      <c r="WHK153" s="1353"/>
      <c r="WHL153" s="1353"/>
      <c r="WHM153" s="1353"/>
      <c r="WHN153" s="1353"/>
      <c r="WHO153" s="1353"/>
      <c r="WHP153" s="1353"/>
      <c r="WHQ153" s="1353"/>
      <c r="WHR153" s="1353"/>
      <c r="WHS153" s="1353"/>
      <c r="WHT153" s="1353"/>
      <c r="WHU153" s="1353"/>
      <c r="WHV153" s="1353"/>
      <c r="WHW153" s="1353"/>
      <c r="WHX153" s="1353"/>
      <c r="WHY153" s="1353"/>
      <c r="WHZ153" s="1353"/>
      <c r="WIA153" s="1353"/>
      <c r="WIB153" s="1353"/>
      <c r="WIC153" s="1353"/>
      <c r="WID153" s="1353"/>
      <c r="WIE153" s="1353"/>
      <c r="WIF153" s="1353"/>
      <c r="WIG153" s="1353"/>
      <c r="WIH153" s="1353"/>
      <c r="WII153" s="1353"/>
      <c r="WIJ153" s="1353"/>
      <c r="WIK153" s="1353"/>
      <c r="WIL153" s="1353"/>
      <c r="WIM153" s="1353"/>
      <c r="WIN153" s="1353"/>
      <c r="WIO153" s="1353"/>
      <c r="WIP153" s="1353"/>
      <c r="WIQ153" s="1353"/>
      <c r="WIR153" s="1353"/>
      <c r="WIS153" s="1353"/>
      <c r="WIT153" s="1353"/>
      <c r="WIU153" s="1353"/>
      <c r="WIV153" s="1353"/>
      <c r="WIW153" s="1353"/>
      <c r="WIX153" s="1353"/>
      <c r="WIY153" s="1353"/>
      <c r="WIZ153" s="1353"/>
      <c r="WJA153" s="1353"/>
      <c r="WJB153" s="1353"/>
      <c r="WJC153" s="1353"/>
      <c r="WJD153" s="1353"/>
      <c r="WJE153" s="1353"/>
      <c r="WJF153" s="1353"/>
      <c r="WJG153" s="1353"/>
      <c r="WJH153" s="1353"/>
      <c r="WJI153" s="1353"/>
      <c r="WJJ153" s="1353"/>
      <c r="WJK153" s="1353"/>
      <c r="WJL153" s="1353"/>
      <c r="WJM153" s="1353"/>
      <c r="WJN153" s="1353"/>
      <c r="WJO153" s="1353"/>
      <c r="WJP153" s="1353"/>
      <c r="WJQ153" s="1353"/>
      <c r="WJR153" s="1353"/>
      <c r="WJS153" s="1353"/>
      <c r="WJT153" s="1353"/>
      <c r="WJU153" s="1353"/>
      <c r="WJV153" s="1353"/>
      <c r="WJW153" s="1353"/>
      <c r="WJX153" s="1353"/>
      <c r="WJY153" s="1353"/>
      <c r="WJZ153" s="1353"/>
      <c r="WKA153" s="1353"/>
      <c r="WKB153" s="1353"/>
      <c r="WKC153" s="1353"/>
      <c r="WKD153" s="1353"/>
      <c r="WKE153" s="1353"/>
      <c r="WKF153" s="1353"/>
      <c r="WKG153" s="1353"/>
      <c r="WKH153" s="1353"/>
      <c r="WKI153" s="1353"/>
      <c r="WKJ153" s="1353"/>
      <c r="WKK153" s="1353"/>
      <c r="WKL153" s="1353"/>
      <c r="WKM153" s="1353"/>
      <c r="WKN153" s="1353"/>
      <c r="WKO153" s="1353"/>
      <c r="WKP153" s="1353"/>
      <c r="WKQ153" s="1353"/>
      <c r="WKR153" s="1353"/>
      <c r="WKS153" s="1353"/>
      <c r="WKT153" s="1353"/>
      <c r="WKU153" s="1353"/>
      <c r="WKV153" s="1353"/>
      <c r="WKW153" s="1353"/>
      <c r="WKX153" s="1353"/>
      <c r="WKY153" s="1353"/>
      <c r="WKZ153" s="1353"/>
      <c r="WLA153" s="1353"/>
      <c r="WLB153" s="1353"/>
      <c r="WLC153" s="1353"/>
      <c r="WLD153" s="1353"/>
      <c r="WLE153" s="1353"/>
      <c r="WLF153" s="1353"/>
      <c r="WLG153" s="1353"/>
      <c r="WLH153" s="1353"/>
      <c r="WLI153" s="1353"/>
      <c r="WLJ153" s="1353"/>
      <c r="WLK153" s="1353"/>
      <c r="WLL153" s="1353"/>
      <c r="WLM153" s="1353"/>
      <c r="WLN153" s="1353"/>
      <c r="WLO153" s="1353"/>
      <c r="WLP153" s="1353"/>
      <c r="WLQ153" s="1353"/>
      <c r="WLR153" s="1353"/>
      <c r="WLS153" s="1353"/>
      <c r="WLT153" s="1353"/>
      <c r="WLU153" s="1353"/>
      <c r="WLV153" s="1353"/>
      <c r="WLW153" s="1353"/>
      <c r="WLX153" s="1353"/>
      <c r="WLY153" s="1353"/>
      <c r="WLZ153" s="1353"/>
      <c r="WMA153" s="1353"/>
      <c r="WMB153" s="1353"/>
      <c r="WMC153" s="1353"/>
      <c r="WMD153" s="1353"/>
      <c r="WME153" s="1353"/>
      <c r="WMF153" s="1353"/>
      <c r="WMG153" s="1353"/>
      <c r="WMH153" s="1353"/>
      <c r="WMI153" s="1353"/>
      <c r="WMJ153" s="1353"/>
      <c r="WMK153" s="1353"/>
      <c r="WML153" s="1353"/>
      <c r="WMM153" s="1353"/>
      <c r="WMN153" s="1353"/>
      <c r="WMO153" s="1353"/>
      <c r="WMP153" s="1353"/>
      <c r="WMQ153" s="1353"/>
      <c r="WMR153" s="1353"/>
      <c r="WMS153" s="1353"/>
      <c r="WMT153" s="1353"/>
      <c r="WMU153" s="1353"/>
      <c r="WMV153" s="1353"/>
      <c r="WMW153" s="1353"/>
      <c r="WMX153" s="1353"/>
      <c r="WMY153" s="1353"/>
      <c r="WMZ153" s="1353"/>
      <c r="WNA153" s="1353"/>
      <c r="WNB153" s="1353"/>
      <c r="WNC153" s="1353"/>
      <c r="WND153" s="1353"/>
      <c r="WNE153" s="1353"/>
      <c r="WNF153" s="1353"/>
      <c r="WNG153" s="1353"/>
      <c r="WNH153" s="1353"/>
      <c r="WNI153" s="1353"/>
      <c r="WNJ153" s="1353"/>
      <c r="WNK153" s="1353"/>
      <c r="WNL153" s="1353"/>
      <c r="WNM153" s="1353"/>
      <c r="WNN153" s="1353"/>
      <c r="WNO153" s="1353"/>
      <c r="WNP153" s="1353"/>
      <c r="WNQ153" s="1353"/>
      <c r="WNR153" s="1353"/>
      <c r="WNS153" s="1353"/>
      <c r="WNT153" s="1353"/>
      <c r="WNU153" s="1353"/>
      <c r="WNV153" s="1353"/>
      <c r="WNW153" s="1353"/>
      <c r="WNX153" s="1353"/>
      <c r="WNY153" s="1353"/>
      <c r="WNZ153" s="1353"/>
      <c r="WOA153" s="1353"/>
      <c r="WOB153" s="1353"/>
      <c r="WOC153" s="1353"/>
      <c r="WOD153" s="1353"/>
      <c r="WOE153" s="1353"/>
      <c r="WOF153" s="1353"/>
      <c r="WOG153" s="1353"/>
      <c r="WOH153" s="1353"/>
      <c r="WOI153" s="1353"/>
      <c r="WOJ153" s="1353"/>
      <c r="WOK153" s="1353"/>
      <c r="WOL153" s="1353"/>
      <c r="WOM153" s="1353"/>
      <c r="WON153" s="1353"/>
      <c r="WOO153" s="1353"/>
      <c r="WOP153" s="1353"/>
      <c r="WOQ153" s="1353"/>
      <c r="WOR153" s="1353"/>
      <c r="WOS153" s="1353"/>
      <c r="WOT153" s="1353"/>
      <c r="WOU153" s="1353"/>
      <c r="WOV153" s="1353"/>
      <c r="WOW153" s="1353"/>
      <c r="WOX153" s="1353"/>
      <c r="WOY153" s="1353"/>
      <c r="WOZ153" s="1353"/>
      <c r="WPA153" s="1353"/>
      <c r="WPB153" s="1353"/>
      <c r="WPC153" s="1353"/>
      <c r="WPD153" s="1353"/>
      <c r="WPE153" s="1353"/>
      <c r="WPF153" s="1353"/>
      <c r="WPG153" s="1353"/>
      <c r="WPH153" s="1353"/>
      <c r="WPI153" s="1353"/>
      <c r="WPJ153" s="1353"/>
      <c r="WPK153" s="1353"/>
      <c r="WPL153" s="1353"/>
      <c r="WPM153" s="1353"/>
      <c r="WPN153" s="1353"/>
      <c r="WPO153" s="1353"/>
      <c r="WPP153" s="1353"/>
      <c r="WPQ153" s="1353"/>
      <c r="WPR153" s="1353"/>
      <c r="WPS153" s="1353"/>
      <c r="WPT153" s="1353"/>
      <c r="WPU153" s="1353"/>
      <c r="WPV153" s="1353"/>
      <c r="WPW153" s="1353"/>
      <c r="WPX153" s="1353"/>
      <c r="WPY153" s="1353"/>
      <c r="WPZ153" s="1353"/>
      <c r="WQA153" s="1353"/>
      <c r="WQB153" s="1353"/>
      <c r="WQC153" s="1353"/>
      <c r="WQD153" s="1353"/>
      <c r="WQE153" s="1353"/>
      <c r="WQF153" s="1353"/>
      <c r="WQG153" s="1353"/>
      <c r="WQH153" s="1353"/>
      <c r="WQI153" s="1353"/>
      <c r="WQJ153" s="1353"/>
      <c r="WQK153" s="1353"/>
      <c r="WQL153" s="1353"/>
      <c r="WQM153" s="1353"/>
      <c r="WQN153" s="1353"/>
      <c r="WQO153" s="1353"/>
      <c r="WQP153" s="1353"/>
      <c r="WQQ153" s="1353"/>
      <c r="WQR153" s="1353"/>
      <c r="WQS153" s="1353"/>
      <c r="WQT153" s="1353"/>
      <c r="WQU153" s="1353"/>
      <c r="WQV153" s="1353"/>
      <c r="WQW153" s="1353"/>
      <c r="WQX153" s="1353"/>
      <c r="WQY153" s="1353"/>
      <c r="WQZ153" s="1353"/>
      <c r="WRA153" s="1353"/>
      <c r="WRB153" s="1353"/>
      <c r="WRC153" s="1353"/>
      <c r="WRD153" s="1353"/>
      <c r="WRE153" s="1353"/>
      <c r="WRF153" s="1353"/>
      <c r="WRG153" s="1353"/>
      <c r="WRH153" s="1353"/>
      <c r="WRI153" s="1353"/>
      <c r="WRJ153" s="1353"/>
      <c r="WRK153" s="1353"/>
      <c r="WRL153" s="1353"/>
      <c r="WRM153" s="1353"/>
      <c r="WRN153" s="1353"/>
      <c r="WRO153" s="1353"/>
      <c r="WRP153" s="1353"/>
      <c r="WRQ153" s="1353"/>
      <c r="WRR153" s="1353"/>
      <c r="WRS153" s="1353"/>
      <c r="WRT153" s="1353"/>
      <c r="WRU153" s="1353"/>
      <c r="WRV153" s="1353"/>
      <c r="WRW153" s="1353"/>
      <c r="WRX153" s="1353"/>
      <c r="WRY153" s="1353"/>
      <c r="WRZ153" s="1353"/>
      <c r="WSA153" s="1353"/>
      <c r="WSB153" s="1353"/>
      <c r="WSC153" s="1353"/>
      <c r="WSD153" s="1353"/>
      <c r="WSE153" s="1353"/>
      <c r="WSF153" s="1353"/>
      <c r="WSG153" s="1353"/>
      <c r="WSH153" s="1353"/>
      <c r="WSI153" s="1353"/>
      <c r="WSJ153" s="1353"/>
      <c r="WSK153" s="1353"/>
      <c r="WSL153" s="1353"/>
      <c r="WSM153" s="1353"/>
      <c r="WSN153" s="1353"/>
      <c r="WSO153" s="1353"/>
      <c r="WSP153" s="1353"/>
      <c r="WSQ153" s="1353"/>
      <c r="WSR153" s="1353"/>
      <c r="WSS153" s="1353"/>
      <c r="WST153" s="1353"/>
      <c r="WSU153" s="1353"/>
      <c r="WSV153" s="1353"/>
      <c r="WSW153" s="1353"/>
      <c r="WSX153" s="1353"/>
      <c r="WSY153" s="1353"/>
      <c r="WSZ153" s="1353"/>
      <c r="WTA153" s="1353"/>
      <c r="WTB153" s="1353"/>
      <c r="WTC153" s="1353"/>
      <c r="WTD153" s="1353"/>
      <c r="WTE153" s="1353"/>
      <c r="WTF153" s="1353"/>
      <c r="WTG153" s="1353"/>
      <c r="WTH153" s="1353"/>
      <c r="WTI153" s="1353"/>
      <c r="WTJ153" s="1353"/>
      <c r="WTK153" s="1353"/>
      <c r="WTL153" s="1353"/>
      <c r="WTM153" s="1353"/>
      <c r="WTN153" s="1353"/>
      <c r="WTO153" s="1353"/>
      <c r="WTP153" s="1353"/>
      <c r="WTQ153" s="1353"/>
      <c r="WTR153" s="1353"/>
      <c r="WTS153" s="1353"/>
      <c r="WTT153" s="1353"/>
      <c r="WTU153" s="1353"/>
      <c r="WTV153" s="1353"/>
      <c r="WTW153" s="1353"/>
      <c r="WTX153" s="1353"/>
      <c r="WTY153" s="1353"/>
      <c r="WTZ153" s="1353"/>
      <c r="WUA153" s="1353"/>
      <c r="WUB153" s="1353"/>
      <c r="WUC153" s="1353"/>
      <c r="WUD153" s="1353"/>
      <c r="WUE153" s="1353"/>
      <c r="WUF153" s="1353"/>
      <c r="WUG153" s="1353"/>
      <c r="WUH153" s="1353"/>
      <c r="WUI153" s="1353"/>
      <c r="WUJ153" s="1353"/>
      <c r="WUK153" s="1353"/>
      <c r="WUL153" s="1353"/>
      <c r="WUM153" s="1353"/>
      <c r="WUN153" s="1353"/>
      <c r="WUO153" s="1353"/>
      <c r="WUP153" s="1353"/>
      <c r="WUQ153" s="1353"/>
      <c r="WUR153" s="1353"/>
      <c r="WUS153" s="1353"/>
      <c r="WUT153" s="1353"/>
      <c r="WUU153" s="1353"/>
      <c r="WUV153" s="1353"/>
      <c r="WUW153" s="1353"/>
      <c r="WUX153" s="1353"/>
      <c r="WUY153" s="1353"/>
      <c r="WUZ153" s="1353"/>
      <c r="WVA153" s="1353"/>
      <c r="WVB153" s="1353"/>
      <c r="WVC153" s="1353"/>
      <c r="WVD153" s="1353"/>
      <c r="WVE153" s="1353"/>
      <c r="WVF153" s="1353"/>
      <c r="WVG153" s="1353"/>
      <c r="WVH153" s="1353"/>
      <c r="WVI153" s="1353"/>
      <c r="WVJ153" s="1353"/>
      <c r="WVK153" s="1353"/>
      <c r="WVL153" s="1353"/>
      <c r="WVM153" s="1353"/>
      <c r="WVN153" s="1353"/>
      <c r="WVO153" s="1353"/>
      <c r="WVP153" s="1353"/>
      <c r="WVQ153" s="1353"/>
      <c r="WVR153" s="1353"/>
      <c r="WVS153" s="1353"/>
      <c r="WVT153" s="1353"/>
      <c r="WVU153" s="1353"/>
      <c r="WVV153" s="1353"/>
      <c r="WVW153" s="1353"/>
      <c r="WVX153" s="1353"/>
      <c r="WVY153" s="1353"/>
      <c r="WVZ153" s="1353"/>
      <c r="WWA153" s="1353"/>
      <c r="WWB153" s="1353"/>
      <c r="WWC153" s="1353"/>
      <c r="WWD153" s="1353"/>
      <c r="WWE153" s="1353"/>
      <c r="WWF153" s="1353"/>
      <c r="WWG153" s="1353"/>
      <c r="WWH153" s="1353"/>
      <c r="WWI153" s="1353"/>
      <c r="WWJ153" s="1353"/>
      <c r="WWK153" s="1353"/>
      <c r="WWL153" s="1353"/>
      <c r="WWM153" s="1353"/>
      <c r="WWN153" s="1353"/>
      <c r="WWO153" s="1353"/>
      <c r="WWP153" s="1353"/>
      <c r="WWQ153" s="1353"/>
      <c r="WWR153" s="1353"/>
      <c r="WWS153" s="1353"/>
      <c r="WWT153" s="1353"/>
      <c r="WWU153" s="1353"/>
      <c r="WWV153" s="1353"/>
      <c r="WWW153" s="1353"/>
      <c r="WWX153" s="1353"/>
      <c r="WWY153" s="1353"/>
      <c r="WWZ153" s="1353"/>
      <c r="WXA153" s="1353"/>
      <c r="WXB153" s="1353"/>
      <c r="WXC153" s="1353"/>
      <c r="WXD153" s="1353"/>
      <c r="WXE153" s="1353"/>
      <c r="WXF153" s="1353"/>
      <c r="WXG153" s="1353"/>
      <c r="WXH153" s="1353"/>
      <c r="WXI153" s="1353"/>
      <c r="WXJ153" s="1353"/>
      <c r="WXK153" s="1353"/>
      <c r="WXL153" s="1353"/>
      <c r="WXM153" s="1353"/>
      <c r="WXN153" s="1353"/>
      <c r="WXO153" s="1353"/>
      <c r="WXP153" s="1353"/>
      <c r="WXQ153" s="1353"/>
      <c r="WXR153" s="1353"/>
      <c r="WXS153" s="1353"/>
      <c r="WXT153" s="1353"/>
      <c r="WXU153" s="1353"/>
      <c r="WXV153" s="1353"/>
      <c r="WXW153" s="1353"/>
      <c r="WXX153" s="1353"/>
      <c r="WXY153" s="1353"/>
      <c r="WXZ153" s="1353"/>
      <c r="WYA153" s="1353"/>
      <c r="WYB153" s="1353"/>
      <c r="WYC153" s="1353"/>
      <c r="WYD153" s="1353"/>
      <c r="WYE153" s="1353"/>
      <c r="WYF153" s="1353"/>
      <c r="WYG153" s="1353"/>
      <c r="WYH153" s="1353"/>
      <c r="WYI153" s="1353"/>
      <c r="WYJ153" s="1353"/>
      <c r="WYK153" s="1353"/>
      <c r="WYL153" s="1353"/>
      <c r="WYM153" s="1353"/>
      <c r="WYN153" s="1353"/>
      <c r="WYO153" s="1353"/>
      <c r="WYP153" s="1353"/>
      <c r="WYQ153" s="1353"/>
      <c r="WYR153" s="1353"/>
      <c r="WYS153" s="1353"/>
      <c r="WYT153" s="1353"/>
      <c r="WYU153" s="1353"/>
      <c r="WYV153" s="1353"/>
      <c r="WYW153" s="1353"/>
      <c r="WYX153" s="1353"/>
      <c r="WYY153" s="1353"/>
      <c r="WYZ153" s="1353"/>
      <c r="WZA153" s="1353"/>
      <c r="WZB153" s="1353"/>
      <c r="WZC153" s="1353"/>
      <c r="WZD153" s="1353"/>
      <c r="WZE153" s="1353"/>
      <c r="WZF153" s="1353"/>
      <c r="WZG153" s="1353"/>
      <c r="WZH153" s="1353"/>
      <c r="WZI153" s="1353"/>
      <c r="WZJ153" s="1353"/>
      <c r="WZK153" s="1353"/>
      <c r="WZL153" s="1353"/>
      <c r="WZM153" s="1353"/>
      <c r="WZN153" s="1353"/>
      <c r="WZO153" s="1353"/>
      <c r="WZP153" s="1353"/>
      <c r="WZQ153" s="1353"/>
      <c r="WZR153" s="1353"/>
      <c r="WZS153" s="1353"/>
      <c r="WZT153" s="1353"/>
      <c r="WZU153" s="1353"/>
      <c r="WZV153" s="1353"/>
      <c r="WZW153" s="1353"/>
      <c r="WZX153" s="1353"/>
      <c r="WZY153" s="1353"/>
      <c r="WZZ153" s="1353"/>
      <c r="XAA153" s="1353"/>
      <c r="XAB153" s="1353"/>
      <c r="XAC153" s="1353"/>
      <c r="XAD153" s="1353"/>
      <c r="XAE153" s="1353"/>
      <c r="XAF153" s="1353"/>
      <c r="XAG153" s="1353"/>
      <c r="XAH153" s="1353"/>
      <c r="XAI153" s="1353"/>
      <c r="XAJ153" s="1353"/>
      <c r="XAK153" s="1353"/>
      <c r="XAL153" s="1353"/>
      <c r="XAM153" s="1353"/>
      <c r="XAN153" s="1353"/>
      <c r="XAO153" s="1353"/>
      <c r="XAP153" s="1353"/>
      <c r="XAQ153" s="1353"/>
      <c r="XAR153" s="1353"/>
      <c r="XAS153" s="1353"/>
      <c r="XAT153" s="1353"/>
      <c r="XAU153" s="1353"/>
      <c r="XAV153" s="1353"/>
      <c r="XAW153" s="1353"/>
      <c r="XAX153" s="1353"/>
      <c r="XAY153" s="1353"/>
      <c r="XAZ153" s="1353"/>
      <c r="XBA153" s="1353"/>
      <c r="XBB153" s="1353"/>
      <c r="XBC153" s="1353"/>
      <c r="XBD153" s="1353"/>
      <c r="XBE153" s="1353"/>
      <c r="XBF153" s="1353"/>
      <c r="XBG153" s="1353"/>
      <c r="XBH153" s="1353"/>
      <c r="XBI153" s="1353"/>
      <c r="XBJ153" s="1353"/>
      <c r="XBK153" s="1353"/>
      <c r="XBL153" s="1353"/>
      <c r="XBM153" s="1353"/>
      <c r="XBN153" s="1353"/>
      <c r="XBO153" s="1353"/>
      <c r="XBP153" s="1353"/>
      <c r="XBQ153" s="1353"/>
      <c r="XBR153" s="1353"/>
      <c r="XBS153" s="1353"/>
      <c r="XBT153" s="1353"/>
      <c r="XBU153" s="1353"/>
      <c r="XBV153" s="1353"/>
      <c r="XBW153" s="1353"/>
      <c r="XBX153" s="1353"/>
      <c r="XBY153" s="1353"/>
      <c r="XBZ153" s="1353"/>
      <c r="XCA153" s="1353"/>
      <c r="XCB153" s="1353"/>
      <c r="XCC153" s="1353"/>
      <c r="XCD153" s="1353"/>
      <c r="XCE153" s="1353"/>
      <c r="XCF153" s="1353"/>
      <c r="XCG153" s="1353"/>
      <c r="XCH153" s="1353"/>
      <c r="XCI153" s="1353"/>
      <c r="XCJ153" s="1353"/>
      <c r="XCK153" s="1353"/>
      <c r="XCL153" s="1353"/>
      <c r="XCM153" s="1353"/>
      <c r="XCN153" s="1353"/>
      <c r="XCO153" s="1353"/>
      <c r="XCP153" s="1353"/>
      <c r="XCQ153" s="1353"/>
      <c r="XCR153" s="1353"/>
      <c r="XCS153" s="1353"/>
      <c r="XCT153" s="1353"/>
      <c r="XCU153" s="1353"/>
      <c r="XCV153" s="1353"/>
      <c r="XCW153" s="1353"/>
      <c r="XCX153" s="1353"/>
      <c r="XCY153" s="1353"/>
      <c r="XCZ153" s="1353"/>
      <c r="XDA153" s="1353"/>
      <c r="XDB153" s="1353"/>
      <c r="XDC153" s="1353"/>
      <c r="XDD153" s="1353"/>
      <c r="XDE153" s="1353"/>
      <c r="XDF153" s="1353"/>
      <c r="XDG153" s="1353"/>
      <c r="XDH153" s="1353"/>
      <c r="XDI153" s="1353"/>
      <c r="XDJ153" s="1353"/>
      <c r="XDK153" s="1353"/>
      <c r="XDL153" s="1353"/>
      <c r="XDM153" s="1353"/>
      <c r="XDN153" s="1353"/>
      <c r="XDO153" s="1353"/>
      <c r="XDP153" s="1353"/>
      <c r="XDQ153" s="1353"/>
      <c r="XDR153" s="1353"/>
      <c r="XDS153" s="1353"/>
      <c r="XDT153" s="1353"/>
      <c r="XDU153" s="1353"/>
      <c r="XDV153" s="1353"/>
      <c r="XDW153" s="1353"/>
      <c r="XDX153" s="1353"/>
      <c r="XDY153" s="1353"/>
      <c r="XDZ153" s="1353"/>
      <c r="XEA153" s="1353"/>
      <c r="XEB153" s="1353"/>
      <c r="XEC153" s="1353"/>
      <c r="XED153" s="1353"/>
      <c r="XEE153" s="1353"/>
      <c r="XEF153" s="1353"/>
      <c r="XEG153" s="1353"/>
    </row>
  </sheetData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24"/>
  <dimension ref="B2:I30"/>
  <sheetViews>
    <sheetView showGridLines="0" zoomScale="70" zoomScaleNormal="70" workbookViewId="0"/>
  </sheetViews>
  <sheetFormatPr baseColWidth="10" defaultColWidth="11.5703125" defaultRowHeight="18.75"/>
  <cols>
    <col min="1" max="2" width="11.5703125" style="1493"/>
    <col min="3" max="3" width="68.42578125" style="1493" customWidth="1"/>
    <col min="4" max="4" width="80.28515625" style="1493" customWidth="1"/>
    <col min="5" max="5" width="10" style="1493" bestFit="1" customWidth="1"/>
    <col min="6" max="8" width="11.7109375" style="1493" bestFit="1" customWidth="1"/>
    <col min="9" max="9" width="18" style="1493" customWidth="1"/>
    <col min="10" max="16384" width="11.5703125" style="1493"/>
  </cols>
  <sheetData>
    <row r="2" spans="2:8" s="1494" customFormat="1" ht="25.5">
      <c r="B2" s="169" t="s">
        <v>151</v>
      </c>
    </row>
    <row r="3" spans="2:8">
      <c r="B3" s="298"/>
      <c r="C3" s="298"/>
      <c r="D3" s="298"/>
      <c r="E3" s="1495"/>
      <c r="F3" s="1495"/>
      <c r="G3" s="1495"/>
      <c r="H3" s="1495"/>
    </row>
    <row r="4" spans="2:8">
      <c r="B4" s="298" t="s">
        <v>202</v>
      </c>
      <c r="C4" s="298"/>
      <c r="D4" s="298"/>
      <c r="E4" s="296" t="s">
        <v>264</v>
      </c>
      <c r="F4" s="296" t="s">
        <v>265</v>
      </c>
      <c r="G4" s="296" t="s">
        <v>266</v>
      </c>
      <c r="H4" s="299" t="s">
        <v>267</v>
      </c>
    </row>
    <row r="5" spans="2:8">
      <c r="B5" s="1496" t="s">
        <v>452</v>
      </c>
      <c r="C5" s="300"/>
      <c r="D5" s="300"/>
      <c r="E5" s="301"/>
      <c r="F5" s="300"/>
      <c r="G5" s="300"/>
      <c r="H5" s="300"/>
    </row>
    <row r="6" spans="2:8">
      <c r="B6" s="1481">
        <v>1</v>
      </c>
      <c r="C6" s="2355" t="s">
        <v>453</v>
      </c>
      <c r="D6" s="2355"/>
      <c r="E6" s="302">
        <v>72402</v>
      </c>
      <c r="F6" s="303">
        <v>70787.163537999993</v>
      </c>
      <c r="G6" s="303">
        <v>70863.948264999999</v>
      </c>
      <c r="H6" s="303">
        <v>69627.415643</v>
      </c>
    </row>
    <row r="7" spans="2:8">
      <c r="B7" s="1482">
        <v>2</v>
      </c>
      <c r="C7" s="2357" t="s">
        <v>454</v>
      </c>
      <c r="D7" s="2357"/>
      <c r="E7" s="302">
        <v>70208</v>
      </c>
      <c r="F7" s="304">
        <v>68466.541396999994</v>
      </c>
      <c r="G7" s="304">
        <v>68509.763739999995</v>
      </c>
      <c r="H7" s="304">
        <v>67254.697264000002</v>
      </c>
    </row>
    <row r="8" spans="2:8">
      <c r="B8" s="1482">
        <v>3</v>
      </c>
      <c r="C8" s="2355" t="s">
        <v>455</v>
      </c>
      <c r="D8" s="2355"/>
      <c r="E8" s="302">
        <v>82452</v>
      </c>
      <c r="F8" s="303">
        <v>80897.276572000002</v>
      </c>
      <c r="G8" s="303">
        <v>79972.615823999993</v>
      </c>
      <c r="H8" s="303">
        <v>78730.754459999996</v>
      </c>
    </row>
    <row r="9" spans="2:8">
      <c r="B9" s="1482">
        <v>4</v>
      </c>
      <c r="C9" s="2355" t="s">
        <v>456</v>
      </c>
      <c r="D9" s="2355"/>
      <c r="E9" s="302">
        <v>80258</v>
      </c>
      <c r="F9" s="304">
        <v>78576.654431000003</v>
      </c>
      <c r="G9" s="304">
        <v>77618.431299000003</v>
      </c>
      <c r="H9" s="304">
        <v>76358.036080999998</v>
      </c>
    </row>
    <row r="10" spans="2:8">
      <c r="B10" s="1482">
        <v>5</v>
      </c>
      <c r="C10" s="2355" t="s">
        <v>457</v>
      </c>
      <c r="D10" s="2355"/>
      <c r="E10" s="302">
        <v>97317</v>
      </c>
      <c r="F10" s="303">
        <v>93536.676124000005</v>
      </c>
      <c r="G10" s="303">
        <v>92539.310931</v>
      </c>
      <c r="H10" s="303">
        <v>91549.849933999998</v>
      </c>
    </row>
    <row r="11" spans="2:8">
      <c r="B11" s="1483">
        <v>6</v>
      </c>
      <c r="C11" s="2355" t="s">
        <v>458</v>
      </c>
      <c r="D11" s="2355"/>
      <c r="E11" s="302">
        <v>95382</v>
      </c>
      <c r="F11" s="304">
        <v>91720.536286999995</v>
      </c>
      <c r="G11" s="304">
        <v>90529.449787999998</v>
      </c>
      <c r="H11" s="304">
        <v>89177.131555</v>
      </c>
    </row>
    <row r="12" spans="2:8">
      <c r="B12" s="1497" t="s">
        <v>459</v>
      </c>
      <c r="C12" s="305"/>
      <c r="D12" s="305"/>
      <c r="E12" s="306"/>
      <c r="F12" s="305"/>
      <c r="G12" s="305"/>
      <c r="H12" s="305"/>
    </row>
    <row r="13" spans="2:8">
      <c r="B13" s="307">
        <v>7</v>
      </c>
      <c r="C13" s="2355" t="s">
        <v>460</v>
      </c>
      <c r="D13" s="2355"/>
      <c r="E13" s="302">
        <v>578930</v>
      </c>
      <c r="F13" s="303">
        <v>577208.77376469993</v>
      </c>
      <c r="G13" s="303">
        <v>584998.6815682</v>
      </c>
      <c r="H13" s="303">
        <v>567796.76335309993</v>
      </c>
    </row>
    <row r="14" spans="2:8">
      <c r="B14" s="308">
        <v>8</v>
      </c>
      <c r="C14" s="2356" t="s">
        <v>461</v>
      </c>
      <c r="D14" s="2356"/>
      <c r="E14" s="302">
        <v>579478</v>
      </c>
      <c r="F14" s="303">
        <v>577790.49518069997</v>
      </c>
      <c r="G14" s="303">
        <v>585379.37389719998</v>
      </c>
      <c r="H14" s="303">
        <v>567341.70223509998</v>
      </c>
    </row>
    <row r="15" spans="2:8">
      <c r="B15" s="1497" t="s">
        <v>462</v>
      </c>
      <c r="C15" s="305"/>
      <c r="D15" s="305"/>
      <c r="E15" s="306"/>
      <c r="F15" s="305"/>
      <c r="G15" s="305"/>
      <c r="H15" s="305"/>
    </row>
    <row r="16" spans="2:8">
      <c r="B16" s="307">
        <v>9</v>
      </c>
      <c r="C16" s="2355" t="s">
        <v>463</v>
      </c>
      <c r="D16" s="2355"/>
      <c r="E16" s="309">
        <v>0.12509999999999999</v>
      </c>
      <c r="F16" s="310">
        <v>0.12263701931678622</v>
      </c>
      <c r="G16" s="310">
        <v>0.12113522730518936</v>
      </c>
      <c r="H16" s="310">
        <v>0.12262735566123735</v>
      </c>
    </row>
    <row r="17" spans="2:9">
      <c r="B17" s="311">
        <v>10</v>
      </c>
      <c r="C17" s="2355" t="s">
        <v>464</v>
      </c>
      <c r="D17" s="2355"/>
      <c r="E17" s="309">
        <v>0.1212</v>
      </c>
      <c r="F17" s="310">
        <v>0.11849717495887079</v>
      </c>
      <c r="G17" s="310">
        <v>0.11703480989412376</v>
      </c>
      <c r="H17" s="310">
        <v>0.11854354615400793</v>
      </c>
    </row>
    <row r="18" spans="2:9">
      <c r="B18" s="311">
        <v>11</v>
      </c>
      <c r="C18" s="2355" t="s">
        <v>465</v>
      </c>
      <c r="D18" s="2355"/>
      <c r="E18" s="309">
        <v>0.1424</v>
      </c>
      <c r="F18" s="310">
        <v>0.14015254141819042</v>
      </c>
      <c r="G18" s="310">
        <v>0.13670563429240254</v>
      </c>
      <c r="H18" s="310">
        <v>0.13866009731203616</v>
      </c>
    </row>
    <row r="19" spans="2:9">
      <c r="B19" s="311">
        <v>12</v>
      </c>
      <c r="C19" s="2355" t="s">
        <v>466</v>
      </c>
      <c r="D19" s="2355"/>
      <c r="E19" s="309">
        <v>0.13850000000000001</v>
      </c>
      <c r="F19" s="310">
        <v>0.13599506237364756</v>
      </c>
      <c r="G19" s="310">
        <v>0.13259509091044738</v>
      </c>
      <c r="H19" s="310">
        <v>0.13458914756341689</v>
      </c>
    </row>
    <row r="20" spans="2:9">
      <c r="B20" s="311">
        <v>13</v>
      </c>
      <c r="C20" s="2355" t="s">
        <v>467</v>
      </c>
      <c r="D20" s="2355"/>
      <c r="E20" s="309">
        <v>0.1681</v>
      </c>
      <c r="F20" s="310">
        <v>0.1620499901862725</v>
      </c>
      <c r="G20" s="310">
        <v>0.1581872128035072</v>
      </c>
      <c r="H20" s="310">
        <v>0.16123700563799662</v>
      </c>
    </row>
    <row r="21" spans="2:9">
      <c r="B21" s="311">
        <v>14</v>
      </c>
      <c r="C21" s="2355" t="s">
        <v>468</v>
      </c>
      <c r="D21" s="2355"/>
      <c r="E21" s="309">
        <v>0.1646</v>
      </c>
      <c r="F21" s="310">
        <v>0.15874358794759169</v>
      </c>
      <c r="G21" s="310">
        <v>0.15465090473771648</v>
      </c>
      <c r="H21" s="310">
        <v>0.1571841646818446</v>
      </c>
    </row>
    <row r="22" spans="2:9">
      <c r="B22" s="1496" t="s">
        <v>15</v>
      </c>
      <c r="C22" s="300"/>
      <c r="D22" s="300"/>
      <c r="E22" s="301"/>
      <c r="F22" s="300"/>
      <c r="G22" s="300"/>
      <c r="H22" s="300"/>
    </row>
    <row r="23" spans="2:9">
      <c r="B23" s="1481">
        <v>15</v>
      </c>
      <c r="C23" s="2355" t="s">
        <v>469</v>
      </c>
      <c r="D23" s="2355"/>
      <c r="E23" s="1498">
        <v>1536516</v>
      </c>
      <c r="F23" s="303">
        <v>1551129.5907810412</v>
      </c>
      <c r="G23" s="303">
        <v>1545183.176121674</v>
      </c>
      <c r="H23" s="303">
        <v>1548789.2123556023</v>
      </c>
    </row>
    <row r="24" spans="2:9">
      <c r="B24" s="1482">
        <v>16</v>
      </c>
      <c r="C24" s="2355" t="s">
        <v>15</v>
      </c>
      <c r="D24" s="2355"/>
      <c r="E24" s="1499">
        <v>5.3699999999999998E-2</v>
      </c>
      <c r="F24" s="312">
        <v>5.2153783314304342E-2</v>
      </c>
      <c r="G24" s="312">
        <v>5.1756074670860658E-2</v>
      </c>
      <c r="H24" s="312">
        <v>5.0833744083390087E-2</v>
      </c>
    </row>
    <row r="25" spans="2:9">
      <c r="B25" s="1483">
        <v>17</v>
      </c>
      <c r="C25" s="2356" t="s">
        <v>470</v>
      </c>
      <c r="D25" s="2356"/>
      <c r="E25" s="1499">
        <v>5.2299999999999999E-2</v>
      </c>
      <c r="F25" s="313">
        <v>5.0695006060372451E-2</v>
      </c>
      <c r="G25" s="312">
        <v>5.0299999999999997E-2</v>
      </c>
      <c r="H25" s="312">
        <v>4.9268939413868632E-2</v>
      </c>
    </row>
    <row r="26" spans="2:9">
      <c r="B26" s="314"/>
      <c r="C26" s="2353" t="s">
        <v>2720</v>
      </c>
      <c r="D26" s="2353"/>
      <c r="E26" s="2353"/>
      <c r="F26" s="1500"/>
      <c r="G26" s="1500"/>
      <c r="H26" s="1500"/>
      <c r="I26" s="1500"/>
    </row>
    <row r="27" spans="2:9" ht="18.75" customHeight="1">
      <c r="B27" s="1501"/>
      <c r="C27" s="2354"/>
      <c r="D27" s="2354"/>
      <c r="E27" s="2354"/>
      <c r="F27" s="1500"/>
      <c r="G27" s="1500"/>
      <c r="H27" s="1500"/>
      <c r="I27" s="1500"/>
    </row>
    <row r="28" spans="2:9">
      <c r="B28" s="959"/>
      <c r="C28" s="2354"/>
      <c r="D28" s="2354"/>
      <c r="E28" s="2354"/>
      <c r="F28" s="1500"/>
      <c r="G28" s="1500"/>
      <c r="H28" s="1500"/>
      <c r="I28" s="1500"/>
    </row>
    <row r="29" spans="2:9" ht="18.75" customHeight="1">
      <c r="C29" s="2354" t="s">
        <v>2719</v>
      </c>
      <c r="D29" s="2354"/>
      <c r="E29" s="2354"/>
    </row>
    <row r="30" spans="2:9">
      <c r="C30" s="2354"/>
      <c r="D30" s="2354"/>
      <c r="E30" s="2354"/>
    </row>
  </sheetData>
  <mergeCells count="19">
    <mergeCell ref="C6:D6"/>
    <mergeCell ref="C7:D7"/>
    <mergeCell ref="C8:D8"/>
    <mergeCell ref="C9:D9"/>
    <mergeCell ref="C17:D17"/>
    <mergeCell ref="C18:D18"/>
    <mergeCell ref="C19:D19"/>
    <mergeCell ref="C10:D10"/>
    <mergeCell ref="C11:D11"/>
    <mergeCell ref="C13:D13"/>
    <mergeCell ref="C14:D14"/>
    <mergeCell ref="C16:D16"/>
    <mergeCell ref="C26:E28"/>
    <mergeCell ref="C29:E30"/>
    <mergeCell ref="C24:D24"/>
    <mergeCell ref="C25:D25"/>
    <mergeCell ref="C20:D20"/>
    <mergeCell ref="C21:D21"/>
    <mergeCell ref="C23:D23"/>
  </mergeCell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0"/>
  <dimension ref="A1:BY52"/>
  <sheetViews>
    <sheetView showGridLines="0" zoomScale="70" zoomScaleNormal="70" workbookViewId="0"/>
  </sheetViews>
  <sheetFormatPr baseColWidth="10" defaultColWidth="9.28515625" defaultRowHeight="15"/>
  <cols>
    <col min="1" max="1" width="10.7109375" style="1196" customWidth="1"/>
    <col min="2" max="2" width="5.28515625" style="1196" customWidth="1"/>
    <col min="3" max="3" width="97.28515625" style="1196" bestFit="1" customWidth="1"/>
    <col min="4" max="5" width="71.7109375" style="1196" bestFit="1" customWidth="1"/>
    <col min="6" max="7" width="70.140625" style="1196" bestFit="1" customWidth="1"/>
    <col min="8" max="8" width="64.42578125" style="1196" bestFit="1" customWidth="1"/>
    <col min="9" max="11" width="70" style="1196" bestFit="1" customWidth="1"/>
    <col min="12" max="12" width="66.42578125" style="1196" bestFit="1" customWidth="1"/>
    <col min="13" max="14" width="64.42578125" style="1196" bestFit="1" customWidth="1"/>
    <col min="15" max="15" width="66.42578125" style="1196" bestFit="1" customWidth="1"/>
    <col min="16" max="16" width="72.5703125" style="1196" bestFit="1" customWidth="1"/>
    <col min="17" max="18" width="69.140625" style="1196" bestFit="1" customWidth="1"/>
    <col min="19" max="19" width="146.7109375" style="1196" bestFit="1" customWidth="1"/>
    <col min="20" max="20" width="71" style="1196" bestFit="1" customWidth="1"/>
    <col min="21" max="35" width="64.42578125" style="1196" bestFit="1" customWidth="1"/>
    <col min="36" max="42" width="70" style="1196" bestFit="1" customWidth="1"/>
    <col min="43" max="43" width="64.42578125" style="1196" bestFit="1" customWidth="1"/>
    <col min="44" max="44" width="71.7109375" style="1196" bestFit="1" customWidth="1"/>
    <col min="45" max="53" width="72.42578125" style="1196" bestFit="1" customWidth="1"/>
    <col min="54" max="54" width="72" style="1196" bestFit="1" customWidth="1"/>
    <col min="55" max="55" width="72.140625" style="1196" bestFit="1" customWidth="1"/>
    <col min="56" max="57" width="81.7109375" style="1196" bestFit="1" customWidth="1"/>
    <col min="58" max="58" width="73.5703125" style="1196" bestFit="1" customWidth="1"/>
    <col min="59" max="59" width="72.5703125" style="1196" bestFit="1" customWidth="1"/>
    <col min="60" max="60" width="71.7109375" style="1196" bestFit="1" customWidth="1"/>
    <col min="61" max="61" width="131.42578125" style="1196" bestFit="1" customWidth="1"/>
    <col min="62" max="62" width="117.42578125" style="1196" bestFit="1" customWidth="1"/>
    <col min="63" max="63" width="174" style="1196" bestFit="1" customWidth="1"/>
    <col min="64" max="64" width="106" style="1196" bestFit="1" customWidth="1"/>
    <col min="65" max="65" width="35.42578125" style="1196" bestFit="1" customWidth="1"/>
    <col min="66" max="66" width="113.5703125" style="1196" bestFit="1" customWidth="1"/>
    <col min="67" max="67" width="68.28515625" style="1196" customWidth="1"/>
    <col min="68" max="68" width="120.85546875" style="1196" customWidth="1"/>
    <col min="69" max="69" width="55.42578125" style="1196" bestFit="1" customWidth="1"/>
    <col min="70" max="70" width="51" style="1196" bestFit="1" customWidth="1"/>
    <col min="71" max="71" width="41.5703125" style="1196" bestFit="1" customWidth="1"/>
    <col min="72" max="73" width="41.140625" style="1196" bestFit="1" customWidth="1"/>
    <col min="74" max="77" width="40.140625" style="1196" bestFit="1" customWidth="1"/>
    <col min="78" max="16363" width="9.28515625" style="1196"/>
    <col min="16364" max="16364" width="9.28515625" style="1196" customWidth="1"/>
    <col min="16365" max="16384" width="9.28515625" style="1196"/>
  </cols>
  <sheetData>
    <row r="1" spans="1:77" s="1197" customFormat="1" ht="25.5">
      <c r="B1" s="1198"/>
      <c r="C1" s="1199"/>
    </row>
    <row r="2" spans="1:77" s="1197" customFormat="1" ht="25.5">
      <c r="B2" s="23" t="s">
        <v>153</v>
      </c>
    </row>
    <row r="3" spans="1:77" s="1197" customFormat="1" ht="25.5">
      <c r="B3" s="1200"/>
      <c r="C3" s="1200"/>
    </row>
    <row r="4" spans="1:77" s="1201" customFormat="1" ht="12.75">
      <c r="B4" s="1202"/>
      <c r="C4" s="1203" t="s">
        <v>202</v>
      </c>
      <c r="F4" s="1204">
        <v>2021</v>
      </c>
    </row>
    <row r="5" spans="1:77">
      <c r="A5" s="1201"/>
      <c r="B5" s="1205">
        <v>1</v>
      </c>
      <c r="C5" s="1206" t="s">
        <v>1425</v>
      </c>
      <c r="D5" s="1828" t="s">
        <v>1426</v>
      </c>
      <c r="E5" s="1828" t="s">
        <v>1426</v>
      </c>
      <c r="F5" s="1828" t="s">
        <v>1427</v>
      </c>
      <c r="G5" s="1828" t="s">
        <v>1427</v>
      </c>
      <c r="H5" s="1828" t="s">
        <v>1426</v>
      </c>
      <c r="I5" s="1828" t="s">
        <v>1428</v>
      </c>
      <c r="J5" s="1828" t="s">
        <v>1428</v>
      </c>
      <c r="K5" s="1828" t="s">
        <v>1428</v>
      </c>
      <c r="L5" s="1828" t="s">
        <v>1429</v>
      </c>
      <c r="M5" s="1828" t="s">
        <v>1426</v>
      </c>
      <c r="N5" s="1828" t="s">
        <v>1426</v>
      </c>
      <c r="O5" s="1828" t="s">
        <v>1430</v>
      </c>
      <c r="P5" s="1828" t="s">
        <v>1431</v>
      </c>
      <c r="Q5" s="1828" t="s">
        <v>1431</v>
      </c>
      <c r="R5" s="1828" t="s">
        <v>1431</v>
      </c>
      <c r="S5" s="1828" t="s">
        <v>1431</v>
      </c>
      <c r="T5" s="1828" t="s">
        <v>1432</v>
      </c>
      <c r="U5" s="1828" t="s">
        <v>1426</v>
      </c>
      <c r="V5" s="1828" t="s">
        <v>1426</v>
      </c>
      <c r="W5" s="1828" t="s">
        <v>1426</v>
      </c>
      <c r="X5" s="1828" t="s">
        <v>1426</v>
      </c>
      <c r="Y5" s="1828" t="s">
        <v>1426</v>
      </c>
      <c r="Z5" s="1828" t="s">
        <v>1426</v>
      </c>
      <c r="AA5" s="1828" t="s">
        <v>1426</v>
      </c>
      <c r="AB5" s="1828" t="s">
        <v>1426</v>
      </c>
      <c r="AC5" s="1828" t="s">
        <v>1426</v>
      </c>
      <c r="AD5" s="1828" t="s">
        <v>1426</v>
      </c>
      <c r="AE5" s="1828" t="s">
        <v>1426</v>
      </c>
      <c r="AF5" s="1828" t="s">
        <v>1426</v>
      </c>
      <c r="AG5" s="1828" t="s">
        <v>1426</v>
      </c>
      <c r="AH5" s="1828" t="s">
        <v>1426</v>
      </c>
      <c r="AI5" s="1828" t="s">
        <v>1426</v>
      </c>
      <c r="AJ5" s="1828" t="s">
        <v>1427</v>
      </c>
      <c r="AK5" s="1828" t="s">
        <v>1427</v>
      </c>
      <c r="AL5" s="1828" t="s">
        <v>1428</v>
      </c>
      <c r="AM5" s="1828" t="s">
        <v>1428</v>
      </c>
      <c r="AN5" s="1828" t="s">
        <v>1428</v>
      </c>
      <c r="AO5" s="1828" t="s">
        <v>1428</v>
      </c>
      <c r="AP5" s="1828" t="s">
        <v>1428</v>
      </c>
      <c r="AQ5" s="1828" t="s">
        <v>1426</v>
      </c>
      <c r="AR5" s="1828" t="s">
        <v>1426</v>
      </c>
      <c r="AS5" s="1207" t="s">
        <v>1433</v>
      </c>
      <c r="AT5" s="1207" t="s">
        <v>1433</v>
      </c>
      <c r="AU5" s="1207" t="s">
        <v>1433</v>
      </c>
      <c r="AV5" s="1208" t="s">
        <v>1433</v>
      </c>
      <c r="AW5" s="1208" t="s">
        <v>1433</v>
      </c>
      <c r="AX5" s="1208" t="s">
        <v>1433</v>
      </c>
      <c r="AY5" s="1208" t="s">
        <v>1433</v>
      </c>
      <c r="AZ5" s="1208" t="s">
        <v>1433</v>
      </c>
      <c r="BA5" s="1208" t="s">
        <v>1433</v>
      </c>
      <c r="BB5" s="1208" t="s">
        <v>1426</v>
      </c>
      <c r="BC5" s="1208" t="s">
        <v>1434</v>
      </c>
      <c r="BD5" s="1208" t="s">
        <v>1434</v>
      </c>
      <c r="BE5" s="1207" t="s">
        <v>1434</v>
      </c>
      <c r="BF5" s="1207" t="s">
        <v>1434</v>
      </c>
      <c r="BG5" s="1207" t="s">
        <v>1429</v>
      </c>
      <c r="BH5" s="1828" t="s">
        <v>1435</v>
      </c>
      <c r="BI5" s="1828" t="s">
        <v>1436</v>
      </c>
      <c r="BJ5" s="1828" t="s">
        <v>1433</v>
      </c>
      <c r="BK5" s="1828" t="s">
        <v>1433</v>
      </c>
      <c r="BL5" s="1828" t="s">
        <v>1433</v>
      </c>
      <c r="BM5" s="1207" t="s">
        <v>1436</v>
      </c>
      <c r="BN5" s="1207" t="s">
        <v>1436</v>
      </c>
      <c r="BO5" s="1207" t="s">
        <v>1437</v>
      </c>
      <c r="BP5" s="1207" t="s">
        <v>1438</v>
      </c>
      <c r="BQ5" s="1207" t="s">
        <v>1436</v>
      </c>
      <c r="BR5" s="1207" t="s">
        <v>1436</v>
      </c>
      <c r="BS5" s="1207" t="s">
        <v>1436</v>
      </c>
      <c r="BT5" s="1207" t="s">
        <v>1436</v>
      </c>
      <c r="BU5" s="1207" t="s">
        <v>1436</v>
      </c>
      <c r="BV5" s="1207" t="s">
        <v>1439</v>
      </c>
      <c r="BW5" s="1207" t="s">
        <v>1439</v>
      </c>
      <c r="BX5" s="1207" t="s">
        <v>1439</v>
      </c>
      <c r="BY5" s="1207" t="s">
        <v>1439</v>
      </c>
    </row>
    <row r="6" spans="1:77" ht="30">
      <c r="A6" s="1201"/>
      <c r="B6" s="1209">
        <v>2</v>
      </c>
      <c r="C6" s="1210" t="s">
        <v>1440</v>
      </c>
      <c r="D6" s="1211" t="s">
        <v>1441</v>
      </c>
      <c r="E6" s="1211" t="s">
        <v>1442</v>
      </c>
      <c r="F6" s="1211" t="s">
        <v>1443</v>
      </c>
      <c r="G6" s="1211" t="s">
        <v>1444</v>
      </c>
      <c r="H6" s="1211" t="s">
        <v>1445</v>
      </c>
      <c r="I6" s="1211" t="s">
        <v>1446</v>
      </c>
      <c r="J6" s="1211" t="s">
        <v>1447</v>
      </c>
      <c r="K6" s="1211" t="s">
        <v>1448</v>
      </c>
      <c r="L6" s="1211" t="s">
        <v>1449</v>
      </c>
      <c r="M6" s="1211" t="s">
        <v>1450</v>
      </c>
      <c r="N6" s="1211" t="s">
        <v>1451</v>
      </c>
      <c r="O6" s="1211" t="s">
        <v>1452</v>
      </c>
      <c r="P6" s="1211" t="s">
        <v>1449</v>
      </c>
      <c r="Q6" s="1211" t="s">
        <v>1453</v>
      </c>
      <c r="R6" s="1211" t="s">
        <v>1454</v>
      </c>
      <c r="S6" s="1211" t="s">
        <v>1455</v>
      </c>
      <c r="T6" s="1211" t="s">
        <v>1449</v>
      </c>
      <c r="U6" s="1211" t="s">
        <v>1456</v>
      </c>
      <c r="V6" s="1211" t="s">
        <v>1457</v>
      </c>
      <c r="W6" s="1211" t="s">
        <v>1458</v>
      </c>
      <c r="X6" s="1211" t="s">
        <v>1459</v>
      </c>
      <c r="Y6" s="1211" t="s">
        <v>1460</v>
      </c>
      <c r="Z6" s="1211" t="s">
        <v>1461</v>
      </c>
      <c r="AA6" s="1211" t="s">
        <v>1462</v>
      </c>
      <c r="AB6" s="1212" t="s">
        <v>1463</v>
      </c>
      <c r="AC6" s="1212" t="s">
        <v>1464</v>
      </c>
      <c r="AD6" s="1211" t="s">
        <v>1465</v>
      </c>
      <c r="AE6" s="1211" t="s">
        <v>1466</v>
      </c>
      <c r="AF6" s="1211" t="s">
        <v>1467</v>
      </c>
      <c r="AG6" s="1211" t="s">
        <v>1468</v>
      </c>
      <c r="AH6" s="1211" t="s">
        <v>1469</v>
      </c>
      <c r="AI6" s="1212" t="s">
        <v>1470</v>
      </c>
      <c r="AJ6" s="1211" t="s">
        <v>1471</v>
      </c>
      <c r="AK6" s="1211" t="s">
        <v>1472</v>
      </c>
      <c r="AL6" s="1211" t="s">
        <v>1473</v>
      </c>
      <c r="AM6" s="1211" t="s">
        <v>1474</v>
      </c>
      <c r="AN6" s="1211" t="s">
        <v>1475</v>
      </c>
      <c r="AO6" s="1211" t="s">
        <v>1476</v>
      </c>
      <c r="AP6" s="1211" t="s">
        <v>1477</v>
      </c>
      <c r="AQ6" s="1211" t="s">
        <v>1478</v>
      </c>
      <c r="AR6" s="1211" t="s">
        <v>1479</v>
      </c>
      <c r="AS6" s="1211" t="s">
        <v>1480</v>
      </c>
      <c r="AT6" s="1211" t="s">
        <v>1481</v>
      </c>
      <c r="AU6" s="1211" t="s">
        <v>1482</v>
      </c>
      <c r="AV6" s="1211" t="s">
        <v>1483</v>
      </c>
      <c r="AW6" s="1211" t="s">
        <v>1484</v>
      </c>
      <c r="AX6" s="1211" t="s">
        <v>1485</v>
      </c>
      <c r="AY6" s="1211" t="s">
        <v>1486</v>
      </c>
      <c r="AZ6" s="1211" t="s">
        <v>1487</v>
      </c>
      <c r="BA6" s="1211" t="s">
        <v>1488</v>
      </c>
      <c r="BB6" s="1211" t="s">
        <v>1489</v>
      </c>
      <c r="BC6" s="1211" t="s">
        <v>1449</v>
      </c>
      <c r="BD6" s="1211" t="s">
        <v>1449</v>
      </c>
      <c r="BE6" s="1211" t="s">
        <v>1449</v>
      </c>
      <c r="BF6" s="1211" t="s">
        <v>1449</v>
      </c>
      <c r="BG6" s="1211" t="s">
        <v>1449</v>
      </c>
      <c r="BH6" s="1211" t="s">
        <v>1490</v>
      </c>
      <c r="BI6" s="1211" t="s">
        <v>1491</v>
      </c>
      <c r="BJ6" s="1211" t="s">
        <v>1492</v>
      </c>
      <c r="BK6" s="1211" t="s">
        <v>1492</v>
      </c>
      <c r="BL6" s="1211" t="s">
        <v>1493</v>
      </c>
      <c r="BM6" s="1211" t="s">
        <v>1494</v>
      </c>
      <c r="BN6" s="1211" t="s">
        <v>1495</v>
      </c>
      <c r="BO6" s="1211" t="s">
        <v>1449</v>
      </c>
      <c r="BP6" s="1829" t="s">
        <v>1496</v>
      </c>
      <c r="BQ6" s="1829" t="s">
        <v>1497</v>
      </c>
      <c r="BR6" s="1829" t="s">
        <v>1498</v>
      </c>
      <c r="BS6" s="1829" t="s">
        <v>1499</v>
      </c>
      <c r="BT6" s="1829" t="s">
        <v>1500</v>
      </c>
      <c r="BU6" s="1829" t="s">
        <v>1501</v>
      </c>
      <c r="BV6" s="1829" t="s">
        <v>1502</v>
      </c>
      <c r="BW6" s="1829" t="s">
        <v>1503</v>
      </c>
      <c r="BX6" s="1829" t="s">
        <v>1504</v>
      </c>
      <c r="BY6" s="1829" t="s">
        <v>1505</v>
      </c>
    </row>
    <row r="7" spans="1:77">
      <c r="A7" s="1201"/>
      <c r="B7" s="1209" t="s">
        <v>2846</v>
      </c>
      <c r="C7" s="1210" t="s">
        <v>2847</v>
      </c>
      <c r="D7" s="1214" t="s">
        <v>2848</v>
      </c>
      <c r="E7" s="1214" t="s">
        <v>2848</v>
      </c>
      <c r="F7" s="1214" t="s">
        <v>2848</v>
      </c>
      <c r="G7" s="1214" t="s">
        <v>2848</v>
      </c>
      <c r="H7" s="1214" t="s">
        <v>2848</v>
      </c>
      <c r="I7" s="1214" t="s">
        <v>2848</v>
      </c>
      <c r="J7" s="1214" t="s">
        <v>2848</v>
      </c>
      <c r="K7" s="1214" t="s">
        <v>2848</v>
      </c>
      <c r="L7" s="1214" t="s">
        <v>2849</v>
      </c>
      <c r="M7" s="1214" t="s">
        <v>2849</v>
      </c>
      <c r="N7" s="1214" t="s">
        <v>2849</v>
      </c>
      <c r="O7" s="1214" t="s">
        <v>2849</v>
      </c>
      <c r="P7" s="1214" t="s">
        <v>2849</v>
      </c>
      <c r="Q7" s="1214" t="s">
        <v>2849</v>
      </c>
      <c r="R7" s="1214" t="s">
        <v>2849</v>
      </c>
      <c r="S7" s="1214" t="s">
        <v>2849</v>
      </c>
      <c r="T7" s="1214" t="s">
        <v>2849</v>
      </c>
      <c r="U7" s="1214" t="s">
        <v>2848</v>
      </c>
      <c r="V7" s="1214" t="s">
        <v>2848</v>
      </c>
      <c r="W7" s="1214" t="s">
        <v>2848</v>
      </c>
      <c r="X7" s="1214" t="s">
        <v>2849</v>
      </c>
      <c r="Y7" s="1214" t="s">
        <v>2848</v>
      </c>
      <c r="Z7" s="1214" t="s">
        <v>2849</v>
      </c>
      <c r="AA7" s="1214" t="s">
        <v>2849</v>
      </c>
      <c r="AB7" s="1830" t="s">
        <v>2849</v>
      </c>
      <c r="AC7" s="1830" t="s">
        <v>2849</v>
      </c>
      <c r="AD7" s="1214" t="s">
        <v>2849</v>
      </c>
      <c r="AE7" s="1214" t="s">
        <v>2849</v>
      </c>
      <c r="AF7" s="1214" t="s">
        <v>2849</v>
      </c>
      <c r="AG7" s="1214" t="s">
        <v>2849</v>
      </c>
      <c r="AH7" s="1214" t="s">
        <v>2848</v>
      </c>
      <c r="AI7" s="1830" t="s">
        <v>2849</v>
      </c>
      <c r="AJ7" s="1214" t="s">
        <v>2848</v>
      </c>
      <c r="AK7" s="1214" t="s">
        <v>2848</v>
      </c>
      <c r="AL7" s="1214" t="s">
        <v>2848</v>
      </c>
      <c r="AM7" s="1214" t="s">
        <v>2848</v>
      </c>
      <c r="AN7" s="1214" t="s">
        <v>2848</v>
      </c>
      <c r="AO7" s="1214" t="s">
        <v>2848</v>
      </c>
      <c r="AP7" s="1214" t="s">
        <v>2848</v>
      </c>
      <c r="AQ7" s="1214" t="s">
        <v>2848</v>
      </c>
      <c r="AR7" s="1214" t="s">
        <v>2848</v>
      </c>
      <c r="AS7" s="1211" t="s">
        <v>2848</v>
      </c>
      <c r="AT7" s="1211" t="s">
        <v>2848</v>
      </c>
      <c r="AU7" s="1211" t="s">
        <v>2848</v>
      </c>
      <c r="AV7" s="1211" t="s">
        <v>2848</v>
      </c>
      <c r="AW7" s="1211" t="s">
        <v>2848</v>
      </c>
      <c r="AX7" s="1211" t="s">
        <v>2848</v>
      </c>
      <c r="AY7" s="1211" t="s">
        <v>2848</v>
      </c>
      <c r="AZ7" s="1211" t="s">
        <v>2848</v>
      </c>
      <c r="BA7" s="1211" t="s">
        <v>2848</v>
      </c>
      <c r="BB7" s="1211" t="s">
        <v>2848</v>
      </c>
      <c r="BC7" s="1211" t="s">
        <v>2849</v>
      </c>
      <c r="BD7" s="1211" t="s">
        <v>2849</v>
      </c>
      <c r="BE7" s="1211" t="s">
        <v>2849</v>
      </c>
      <c r="BF7" s="1211" t="s">
        <v>2849</v>
      </c>
      <c r="BG7" s="1211" t="s">
        <v>2849</v>
      </c>
      <c r="BH7" s="1211" t="s">
        <v>2849</v>
      </c>
      <c r="BI7" s="1211" t="s">
        <v>2848</v>
      </c>
      <c r="BJ7" s="1211" t="s">
        <v>2848</v>
      </c>
      <c r="BK7" s="1211" t="s">
        <v>2848</v>
      </c>
      <c r="BL7" s="1211" t="s">
        <v>2848</v>
      </c>
      <c r="BM7" s="1211" t="s">
        <v>2848</v>
      </c>
      <c r="BN7" s="1211" t="s">
        <v>2848</v>
      </c>
      <c r="BO7" s="1211" t="s">
        <v>2849</v>
      </c>
      <c r="BP7" s="1829" t="s">
        <v>2848</v>
      </c>
      <c r="BQ7" s="1829" t="s">
        <v>2848</v>
      </c>
      <c r="BR7" s="1829" t="s">
        <v>2848</v>
      </c>
      <c r="BS7" s="1829" t="s">
        <v>2848</v>
      </c>
      <c r="BT7" s="1829" t="s">
        <v>2848</v>
      </c>
      <c r="BU7" s="1829" t="s">
        <v>2848</v>
      </c>
      <c r="BV7" s="1829" t="s">
        <v>2849</v>
      </c>
      <c r="BW7" s="1829" t="s">
        <v>2849</v>
      </c>
      <c r="BX7" s="1829" t="s">
        <v>2849</v>
      </c>
      <c r="BY7" s="1829" t="s">
        <v>2849</v>
      </c>
    </row>
    <row r="8" spans="1:77">
      <c r="A8" s="1201"/>
      <c r="B8" s="1205">
        <v>3</v>
      </c>
      <c r="C8" s="1213" t="s">
        <v>1506</v>
      </c>
      <c r="D8" s="1214" t="s">
        <v>1507</v>
      </c>
      <c r="E8" s="1214" t="s">
        <v>1507</v>
      </c>
      <c r="F8" s="1214" t="s">
        <v>1508</v>
      </c>
      <c r="G8" s="1214" t="s">
        <v>1508</v>
      </c>
      <c r="H8" s="1214" t="s">
        <v>1507</v>
      </c>
      <c r="I8" s="1214" t="s">
        <v>1508</v>
      </c>
      <c r="J8" s="1214" t="s">
        <v>1508</v>
      </c>
      <c r="K8" s="1214" t="s">
        <v>1508</v>
      </c>
      <c r="L8" s="1214" t="s">
        <v>1509</v>
      </c>
      <c r="M8" s="1214" t="s">
        <v>1510</v>
      </c>
      <c r="N8" s="1214" t="s">
        <v>1510</v>
      </c>
      <c r="O8" s="1214" t="s">
        <v>1511</v>
      </c>
      <c r="P8" s="1214" t="s">
        <v>1508</v>
      </c>
      <c r="Q8" s="1214" t="s">
        <v>1512</v>
      </c>
      <c r="R8" s="1214" t="s">
        <v>1513</v>
      </c>
      <c r="S8" s="1214" t="s">
        <v>1512</v>
      </c>
      <c r="T8" s="1214" t="s">
        <v>1514</v>
      </c>
      <c r="U8" s="1214" t="s">
        <v>1515</v>
      </c>
      <c r="V8" s="1214" t="s">
        <v>1515</v>
      </c>
      <c r="W8" s="1214" t="s">
        <v>1516</v>
      </c>
      <c r="X8" s="1214" t="s">
        <v>1510</v>
      </c>
      <c r="Y8" s="1214" t="s">
        <v>1510</v>
      </c>
      <c r="Z8" s="1214" t="s">
        <v>1510</v>
      </c>
      <c r="AA8" s="1214" t="s">
        <v>1517</v>
      </c>
      <c r="AB8" s="1214" t="s">
        <v>1515</v>
      </c>
      <c r="AC8" s="1214" t="s">
        <v>1510</v>
      </c>
      <c r="AD8" s="1214" t="s">
        <v>1510</v>
      </c>
      <c r="AE8" s="1214" t="s">
        <v>1515</v>
      </c>
      <c r="AF8" s="1214" t="s">
        <v>1515</v>
      </c>
      <c r="AG8" s="1214" t="s">
        <v>1510</v>
      </c>
      <c r="AH8" s="1214" t="s">
        <v>1510</v>
      </c>
      <c r="AI8" s="1214" t="s">
        <v>1510</v>
      </c>
      <c r="AJ8" s="1214" t="s">
        <v>1508</v>
      </c>
      <c r="AK8" s="1214" t="s">
        <v>1508</v>
      </c>
      <c r="AL8" s="1214" t="s">
        <v>1508</v>
      </c>
      <c r="AM8" s="1214" t="s">
        <v>1518</v>
      </c>
      <c r="AN8" s="1214" t="s">
        <v>1508</v>
      </c>
      <c r="AO8" s="1214" t="s">
        <v>1508</v>
      </c>
      <c r="AP8" s="1214" t="s">
        <v>1508</v>
      </c>
      <c r="AQ8" s="1214" t="s">
        <v>1510</v>
      </c>
      <c r="AR8" s="1214" t="s">
        <v>1507</v>
      </c>
      <c r="AS8" s="1211" t="s">
        <v>1519</v>
      </c>
      <c r="AT8" s="1211" t="s">
        <v>1519</v>
      </c>
      <c r="AU8" s="1211" t="s">
        <v>1519</v>
      </c>
      <c r="AV8" s="1211" t="s">
        <v>1519</v>
      </c>
      <c r="AW8" s="1211" t="s">
        <v>1519</v>
      </c>
      <c r="AX8" s="1211" t="s">
        <v>1519</v>
      </c>
      <c r="AY8" s="1211" t="s">
        <v>1519</v>
      </c>
      <c r="AZ8" s="1211" t="s">
        <v>1519</v>
      </c>
      <c r="BA8" s="1211" t="s">
        <v>1519</v>
      </c>
      <c r="BB8" s="1211" t="s">
        <v>1507</v>
      </c>
      <c r="BC8" s="1211" t="s">
        <v>1520</v>
      </c>
      <c r="BD8" s="1211" t="s">
        <v>1520</v>
      </c>
      <c r="BE8" s="1211" t="s">
        <v>1520</v>
      </c>
      <c r="BF8" s="1211" t="s">
        <v>1520</v>
      </c>
      <c r="BG8" s="1211" t="s">
        <v>1509</v>
      </c>
      <c r="BH8" s="1211" t="s">
        <v>1518</v>
      </c>
      <c r="BI8" s="1211" t="s">
        <v>1507</v>
      </c>
      <c r="BJ8" s="1211" t="s">
        <v>1519</v>
      </c>
      <c r="BK8" s="1211" t="s">
        <v>1519</v>
      </c>
      <c r="BL8" s="1211" t="s">
        <v>1519</v>
      </c>
      <c r="BM8" s="1211" t="s">
        <v>1507</v>
      </c>
      <c r="BN8" s="1211" t="s">
        <v>1521</v>
      </c>
      <c r="BO8" s="1211" t="s">
        <v>1507</v>
      </c>
      <c r="BP8" s="1829" t="s">
        <v>1508</v>
      </c>
      <c r="BQ8" s="1829" t="s">
        <v>1521</v>
      </c>
      <c r="BR8" s="1829" t="s">
        <v>1521</v>
      </c>
      <c r="BS8" s="1829" t="s">
        <v>1507</v>
      </c>
      <c r="BT8" s="1829" t="s">
        <v>1507</v>
      </c>
      <c r="BU8" s="1829" t="s">
        <v>1521</v>
      </c>
      <c r="BV8" s="1829" t="s">
        <v>1522</v>
      </c>
      <c r="BW8" s="1829" t="s">
        <v>1522</v>
      </c>
      <c r="BX8" s="1829" t="s">
        <v>1522</v>
      </c>
      <c r="BY8" s="1829" t="s">
        <v>1522</v>
      </c>
    </row>
    <row r="9" spans="1:77" ht="30">
      <c r="A9" s="1201"/>
      <c r="B9" s="1215" t="s">
        <v>2850</v>
      </c>
      <c r="C9" s="1213" t="s">
        <v>2851</v>
      </c>
      <c r="D9" s="1214" t="s">
        <v>1610</v>
      </c>
      <c r="E9" s="1214" t="s">
        <v>1610</v>
      </c>
      <c r="F9" s="1214" t="s">
        <v>1610</v>
      </c>
      <c r="G9" s="1214" t="s">
        <v>1610</v>
      </c>
      <c r="H9" s="1214" t="s">
        <v>1610</v>
      </c>
      <c r="I9" s="1214" t="s">
        <v>1610</v>
      </c>
      <c r="J9" s="1214" t="s">
        <v>1610</v>
      </c>
      <c r="K9" s="1214" t="s">
        <v>1610</v>
      </c>
      <c r="L9" s="1214" t="s">
        <v>1610</v>
      </c>
      <c r="M9" s="1214" t="s">
        <v>1610</v>
      </c>
      <c r="N9" s="1214" t="s">
        <v>1610</v>
      </c>
      <c r="O9" s="1214" t="s">
        <v>1610</v>
      </c>
      <c r="P9" s="1214" t="s">
        <v>1610</v>
      </c>
      <c r="Q9" s="1214" t="s">
        <v>1610</v>
      </c>
      <c r="R9" s="1214" t="s">
        <v>1610</v>
      </c>
      <c r="S9" s="1214" t="s">
        <v>1610</v>
      </c>
      <c r="T9" s="1214" t="s">
        <v>1610</v>
      </c>
      <c r="U9" s="1214" t="s">
        <v>1610</v>
      </c>
      <c r="V9" s="1214" t="s">
        <v>1610</v>
      </c>
      <c r="W9" s="1214" t="s">
        <v>1610</v>
      </c>
      <c r="X9" s="1214" t="s">
        <v>1610</v>
      </c>
      <c r="Y9" s="1214" t="s">
        <v>1610</v>
      </c>
      <c r="Z9" s="1214" t="s">
        <v>1610</v>
      </c>
      <c r="AA9" s="1214" t="s">
        <v>1610</v>
      </c>
      <c r="AB9" s="1214" t="s">
        <v>1610</v>
      </c>
      <c r="AC9" s="1214" t="s">
        <v>1610</v>
      </c>
      <c r="AD9" s="1214" t="s">
        <v>1610</v>
      </c>
      <c r="AE9" s="1214" t="s">
        <v>1610</v>
      </c>
      <c r="AF9" s="1214" t="s">
        <v>1610</v>
      </c>
      <c r="AG9" s="1214" t="s">
        <v>1610</v>
      </c>
      <c r="AH9" s="1214" t="s">
        <v>1610</v>
      </c>
      <c r="AI9" s="1214" t="s">
        <v>1610</v>
      </c>
      <c r="AJ9" s="1214" t="s">
        <v>1610</v>
      </c>
      <c r="AK9" s="1214" t="s">
        <v>1610</v>
      </c>
      <c r="AL9" s="1214" t="s">
        <v>1610</v>
      </c>
      <c r="AM9" s="1214" t="s">
        <v>1608</v>
      </c>
      <c r="AN9" s="1214" t="s">
        <v>1610</v>
      </c>
      <c r="AO9" s="1214" t="s">
        <v>1610</v>
      </c>
      <c r="AP9" s="1214" t="s">
        <v>1610</v>
      </c>
      <c r="AQ9" s="1214" t="s">
        <v>1610</v>
      </c>
      <c r="AR9" s="1214" t="s">
        <v>1610</v>
      </c>
      <c r="AS9" s="1211" t="s">
        <v>1610</v>
      </c>
      <c r="AT9" s="1211" t="s">
        <v>1610</v>
      </c>
      <c r="AU9" s="1211" t="s">
        <v>1610</v>
      </c>
      <c r="AV9" s="1211" t="s">
        <v>1610</v>
      </c>
      <c r="AW9" s="1211" t="s">
        <v>1610</v>
      </c>
      <c r="AX9" s="1211" t="s">
        <v>1610</v>
      </c>
      <c r="AY9" s="1211" t="s">
        <v>1610</v>
      </c>
      <c r="AZ9" s="1211" t="s">
        <v>1610</v>
      </c>
      <c r="BA9" s="1211" t="s">
        <v>1610</v>
      </c>
      <c r="BB9" s="1211" t="s">
        <v>1610</v>
      </c>
      <c r="BC9" s="1211" t="s">
        <v>1610</v>
      </c>
      <c r="BD9" s="1211" t="s">
        <v>1610</v>
      </c>
      <c r="BE9" s="1211" t="s">
        <v>1610</v>
      </c>
      <c r="BF9" s="1211" t="s">
        <v>1610</v>
      </c>
      <c r="BG9" s="1211" t="s">
        <v>1610</v>
      </c>
      <c r="BH9" s="1211" t="s">
        <v>1610</v>
      </c>
      <c r="BI9" s="1211" t="s">
        <v>1610</v>
      </c>
      <c r="BJ9" s="1211" t="s">
        <v>1610</v>
      </c>
      <c r="BK9" s="1211" t="s">
        <v>1610</v>
      </c>
      <c r="BL9" s="1211" t="s">
        <v>1610</v>
      </c>
      <c r="BM9" s="1211" t="s">
        <v>1610</v>
      </c>
      <c r="BN9" s="1211" t="s">
        <v>1610</v>
      </c>
      <c r="BO9" s="1211" t="s">
        <v>1610</v>
      </c>
      <c r="BP9" s="1829" t="s">
        <v>1610</v>
      </c>
      <c r="BQ9" s="1829" t="s">
        <v>1610</v>
      </c>
      <c r="BR9" s="1829" t="s">
        <v>1610</v>
      </c>
      <c r="BS9" s="1829" t="s">
        <v>1610</v>
      </c>
      <c r="BT9" s="1829" t="s">
        <v>1610</v>
      </c>
      <c r="BU9" s="1829" t="s">
        <v>1610</v>
      </c>
      <c r="BV9" s="1829" t="s">
        <v>1610</v>
      </c>
      <c r="BW9" s="1829" t="s">
        <v>1610</v>
      </c>
      <c r="BX9" s="1829" t="s">
        <v>1610</v>
      </c>
      <c r="BY9" s="1829" t="s">
        <v>1610</v>
      </c>
    </row>
    <row r="10" spans="1:77" ht="15.75">
      <c r="A10" s="1201"/>
      <c r="B10" s="1215"/>
      <c r="C10" s="1216" t="s">
        <v>1523</v>
      </c>
      <c r="D10" s="1217"/>
      <c r="E10" s="1217"/>
      <c r="F10" s="1217"/>
      <c r="G10" s="1217"/>
      <c r="H10" s="1217"/>
      <c r="I10" s="1217"/>
      <c r="J10" s="1217"/>
      <c r="K10" s="1217"/>
      <c r="L10" s="1217"/>
      <c r="M10" s="1217"/>
      <c r="N10" s="1218"/>
      <c r="O10" s="1218"/>
      <c r="P10" s="1218"/>
      <c r="Q10" s="1218"/>
      <c r="R10" s="1218"/>
      <c r="S10" s="1218"/>
      <c r="T10" s="1218"/>
      <c r="U10" s="1218"/>
      <c r="V10" s="1218"/>
      <c r="W10" s="1218"/>
      <c r="X10" s="1218"/>
      <c r="Y10" s="1218"/>
      <c r="Z10" s="1218"/>
      <c r="AA10" s="1218"/>
      <c r="AB10" s="1218"/>
      <c r="AC10" s="1218"/>
      <c r="AD10" s="1218"/>
      <c r="AE10" s="1218"/>
      <c r="AF10" s="1218"/>
      <c r="AG10" s="1218"/>
      <c r="AH10" s="1218"/>
      <c r="AI10" s="1218"/>
      <c r="AJ10" s="1218"/>
      <c r="AK10" s="1218"/>
      <c r="AL10" s="1218"/>
      <c r="AM10" s="1218"/>
      <c r="AN10" s="1218"/>
      <c r="AO10" s="1218"/>
      <c r="AP10" s="1218"/>
      <c r="AQ10" s="1218"/>
      <c r="AR10" s="1218"/>
      <c r="AS10" s="1218"/>
      <c r="AT10" s="1218"/>
      <c r="AU10" s="1218"/>
      <c r="AV10" s="1218"/>
      <c r="AW10" s="1218"/>
      <c r="AX10" s="1218"/>
      <c r="AY10" s="1218"/>
      <c r="AZ10" s="1218"/>
      <c r="BA10" s="1218"/>
      <c r="BB10" s="1218"/>
      <c r="BC10" s="1218"/>
      <c r="BD10" s="1218"/>
      <c r="BE10" s="1218"/>
      <c r="BF10" s="1218"/>
      <c r="BG10" s="1218"/>
      <c r="BH10" s="1217"/>
      <c r="BI10" s="1218"/>
      <c r="BJ10" s="1218"/>
      <c r="BK10" s="1218"/>
      <c r="BL10" s="1218"/>
      <c r="BM10" s="1218"/>
      <c r="BN10" s="1218"/>
      <c r="BO10" s="1218"/>
      <c r="BP10" s="1218"/>
      <c r="BQ10" s="1218"/>
      <c r="BR10" s="1218"/>
      <c r="BS10" s="1218"/>
      <c r="BT10" s="1218"/>
      <c r="BU10" s="1218"/>
      <c r="BV10" s="1218"/>
      <c r="BW10" s="1218"/>
      <c r="BX10" s="1218"/>
      <c r="BY10" s="1218"/>
    </row>
    <row r="11" spans="1:77">
      <c r="A11" s="1201"/>
      <c r="B11" s="1205">
        <v>4</v>
      </c>
      <c r="C11" s="1213" t="s">
        <v>1524</v>
      </c>
      <c r="D11" s="1211" t="s">
        <v>1525</v>
      </c>
      <c r="E11" s="1211" t="s">
        <v>1525</v>
      </c>
      <c r="F11" s="1211" t="s">
        <v>1525</v>
      </c>
      <c r="G11" s="1211" t="s">
        <v>1525</v>
      </c>
      <c r="H11" s="1211" t="s">
        <v>1525</v>
      </c>
      <c r="I11" s="1211" t="s">
        <v>1525</v>
      </c>
      <c r="J11" s="1211" t="s">
        <v>1525</v>
      </c>
      <c r="K11" s="1214" t="s">
        <v>1525</v>
      </c>
      <c r="L11" s="1214" t="s">
        <v>1526</v>
      </c>
      <c r="M11" s="1214" t="s">
        <v>1526</v>
      </c>
      <c r="N11" s="1211" t="s">
        <v>1526</v>
      </c>
      <c r="O11" s="1211" t="s">
        <v>1526</v>
      </c>
      <c r="P11" s="1211" t="s">
        <v>1526</v>
      </c>
      <c r="Q11" s="1214" t="s">
        <v>1526</v>
      </c>
      <c r="R11" s="1214" t="s">
        <v>1526</v>
      </c>
      <c r="S11" s="1214" t="s">
        <v>1526</v>
      </c>
      <c r="T11" s="1214" t="s">
        <v>1526</v>
      </c>
      <c r="U11" s="1214" t="s">
        <v>1526</v>
      </c>
      <c r="V11" s="1214" t="s">
        <v>1526</v>
      </c>
      <c r="W11" s="1214" t="s">
        <v>1526</v>
      </c>
      <c r="X11" s="1211" t="s">
        <v>1526</v>
      </c>
      <c r="Y11" s="1211" t="s">
        <v>1526</v>
      </c>
      <c r="Z11" s="1211" t="s">
        <v>1526</v>
      </c>
      <c r="AA11" s="1211" t="s">
        <v>1526</v>
      </c>
      <c r="AB11" s="1211" t="s">
        <v>1526</v>
      </c>
      <c r="AC11" s="1211" t="s">
        <v>1526</v>
      </c>
      <c r="AD11" s="1211" t="s">
        <v>1526</v>
      </c>
      <c r="AE11" s="1211" t="s">
        <v>1526</v>
      </c>
      <c r="AF11" s="1211" t="s">
        <v>1526</v>
      </c>
      <c r="AG11" s="1211" t="s">
        <v>1526</v>
      </c>
      <c r="AH11" s="1211" t="s">
        <v>1526</v>
      </c>
      <c r="AI11" s="1211" t="s">
        <v>1526</v>
      </c>
      <c r="AJ11" s="1211" t="s">
        <v>1526</v>
      </c>
      <c r="AK11" s="1211" t="s">
        <v>1526</v>
      </c>
      <c r="AL11" s="1211" t="s">
        <v>1526</v>
      </c>
      <c r="AM11" s="1211" t="s">
        <v>1526</v>
      </c>
      <c r="AN11" s="1211" t="s">
        <v>1526</v>
      </c>
      <c r="AO11" s="1214" t="s">
        <v>1526</v>
      </c>
      <c r="AP11" s="1211" t="s">
        <v>1526</v>
      </c>
      <c r="AQ11" s="1211" t="s">
        <v>1526</v>
      </c>
      <c r="AR11" s="1211" t="s">
        <v>1525</v>
      </c>
      <c r="AS11" s="1211" t="s">
        <v>1526</v>
      </c>
      <c r="AT11" s="1211" t="s">
        <v>1526</v>
      </c>
      <c r="AU11" s="1211" t="s">
        <v>1526</v>
      </c>
      <c r="AV11" s="1211" t="s">
        <v>1526</v>
      </c>
      <c r="AW11" s="1211" t="s">
        <v>1526</v>
      </c>
      <c r="AX11" s="1211" t="s">
        <v>1526</v>
      </c>
      <c r="AY11" s="1211" t="s">
        <v>1526</v>
      </c>
      <c r="AZ11" s="1211" t="s">
        <v>1526</v>
      </c>
      <c r="BA11" s="1211" t="s">
        <v>1526</v>
      </c>
      <c r="BB11" s="1211" t="s">
        <v>1525</v>
      </c>
      <c r="BC11" s="1211" t="s">
        <v>1526</v>
      </c>
      <c r="BD11" s="1211" t="s">
        <v>1526</v>
      </c>
      <c r="BE11" s="1211" t="s">
        <v>1526</v>
      </c>
      <c r="BF11" s="1211" t="s">
        <v>1526</v>
      </c>
      <c r="BG11" s="1211" t="s">
        <v>1526</v>
      </c>
      <c r="BH11" s="1211" t="s">
        <v>1526</v>
      </c>
      <c r="BI11" s="1211" t="s">
        <v>1525</v>
      </c>
      <c r="BJ11" s="1211" t="s">
        <v>1526</v>
      </c>
      <c r="BK11" s="1211" t="s">
        <v>1526</v>
      </c>
      <c r="BL11" s="1211" t="s">
        <v>1526</v>
      </c>
      <c r="BM11" s="1211" t="s">
        <v>1526</v>
      </c>
      <c r="BN11" s="1211" t="s">
        <v>1526</v>
      </c>
      <c r="BO11" s="1211" t="s">
        <v>1526</v>
      </c>
      <c r="BP11" s="1829" t="s">
        <v>1526</v>
      </c>
      <c r="BQ11" s="1829" t="s">
        <v>1525</v>
      </c>
      <c r="BR11" s="1829" t="s">
        <v>1525</v>
      </c>
      <c r="BS11" s="1829" t="s">
        <v>1525</v>
      </c>
      <c r="BT11" s="1829" t="s">
        <v>1526</v>
      </c>
      <c r="BU11" s="1829" t="s">
        <v>1526</v>
      </c>
      <c r="BV11" s="1829" t="s">
        <v>1526</v>
      </c>
      <c r="BW11" s="1829" t="s">
        <v>1526</v>
      </c>
      <c r="BX11" s="1829" t="s">
        <v>1526</v>
      </c>
      <c r="BY11" s="1829" t="s">
        <v>1526</v>
      </c>
    </row>
    <row r="12" spans="1:77">
      <c r="A12" s="1201"/>
      <c r="B12" s="1205">
        <v>5</v>
      </c>
      <c r="C12" s="1213" t="s">
        <v>1527</v>
      </c>
      <c r="D12" s="1211" t="s">
        <v>1525</v>
      </c>
      <c r="E12" s="1211" t="s">
        <v>1525</v>
      </c>
      <c r="F12" s="1211" t="s">
        <v>1525</v>
      </c>
      <c r="G12" s="1211" t="s">
        <v>1525</v>
      </c>
      <c r="H12" s="1211" t="s">
        <v>1526</v>
      </c>
      <c r="I12" s="1211" t="s">
        <v>1526</v>
      </c>
      <c r="J12" s="1211" t="s">
        <v>1526</v>
      </c>
      <c r="K12" s="1211" t="s">
        <v>1528</v>
      </c>
      <c r="L12" s="1211" t="s">
        <v>1526</v>
      </c>
      <c r="M12" s="1211" t="s">
        <v>1526</v>
      </c>
      <c r="N12" s="1211" t="s">
        <v>1526</v>
      </c>
      <c r="O12" s="1211" t="s">
        <v>1526</v>
      </c>
      <c r="P12" s="1211" t="s">
        <v>1526</v>
      </c>
      <c r="Q12" s="1214" t="s">
        <v>1526</v>
      </c>
      <c r="R12" s="1214" t="s">
        <v>1526</v>
      </c>
      <c r="S12" s="1214" t="s">
        <v>1526</v>
      </c>
      <c r="T12" s="1211" t="s">
        <v>1526</v>
      </c>
      <c r="U12" s="1211" t="s">
        <v>1526</v>
      </c>
      <c r="V12" s="1211" t="s">
        <v>1526</v>
      </c>
      <c r="W12" s="1211" t="s">
        <v>1526</v>
      </c>
      <c r="X12" s="1211" t="s">
        <v>1526</v>
      </c>
      <c r="Y12" s="1211" t="s">
        <v>1526</v>
      </c>
      <c r="Z12" s="1211" t="s">
        <v>1526</v>
      </c>
      <c r="AA12" s="1211" t="s">
        <v>1526</v>
      </c>
      <c r="AB12" s="1211" t="s">
        <v>1526</v>
      </c>
      <c r="AC12" s="1211" t="s">
        <v>1526</v>
      </c>
      <c r="AD12" s="1211" t="s">
        <v>1526</v>
      </c>
      <c r="AE12" s="1211" t="s">
        <v>1526</v>
      </c>
      <c r="AF12" s="1211" t="s">
        <v>1526</v>
      </c>
      <c r="AG12" s="1211" t="s">
        <v>1526</v>
      </c>
      <c r="AH12" s="1211" t="s">
        <v>1526</v>
      </c>
      <c r="AI12" s="1211" t="s">
        <v>1526</v>
      </c>
      <c r="AJ12" s="1211" t="s">
        <v>1526</v>
      </c>
      <c r="AK12" s="1211" t="s">
        <v>1526</v>
      </c>
      <c r="AL12" s="1211" t="s">
        <v>1526</v>
      </c>
      <c r="AM12" s="1211" t="s">
        <v>1526</v>
      </c>
      <c r="AN12" s="1211" t="s">
        <v>1526</v>
      </c>
      <c r="AO12" s="1214" t="s">
        <v>1526</v>
      </c>
      <c r="AP12" s="1211" t="s">
        <v>1528</v>
      </c>
      <c r="AQ12" s="1211" t="s">
        <v>1526</v>
      </c>
      <c r="AR12" s="1211" t="s">
        <v>1525</v>
      </c>
      <c r="AS12" s="1211" t="s">
        <v>1526</v>
      </c>
      <c r="AT12" s="1211" t="s">
        <v>1526</v>
      </c>
      <c r="AU12" s="1211" t="s">
        <v>1526</v>
      </c>
      <c r="AV12" s="1211" t="s">
        <v>1526</v>
      </c>
      <c r="AW12" s="1211" t="s">
        <v>1526</v>
      </c>
      <c r="AX12" s="1211" t="s">
        <v>1526</v>
      </c>
      <c r="AY12" s="1211" t="s">
        <v>1526</v>
      </c>
      <c r="AZ12" s="1211" t="s">
        <v>1526</v>
      </c>
      <c r="BA12" s="1211" t="s">
        <v>1526</v>
      </c>
      <c r="BB12" s="1211" t="s">
        <v>1525</v>
      </c>
      <c r="BC12" s="1211" t="s">
        <v>1526</v>
      </c>
      <c r="BD12" s="1211" t="s">
        <v>1526</v>
      </c>
      <c r="BE12" s="1211" t="s">
        <v>1526</v>
      </c>
      <c r="BF12" s="1211" t="s">
        <v>1526</v>
      </c>
      <c r="BG12" s="1211" t="s">
        <v>1526</v>
      </c>
      <c r="BH12" s="1211" t="s">
        <v>1526</v>
      </c>
      <c r="BI12" s="1211" t="s">
        <v>1525</v>
      </c>
      <c r="BJ12" s="1211" t="s">
        <v>1526</v>
      </c>
      <c r="BK12" s="1211" t="s">
        <v>1526</v>
      </c>
      <c r="BL12" s="1211" t="s">
        <v>1526</v>
      </c>
      <c r="BM12" s="1211" t="s">
        <v>1526</v>
      </c>
      <c r="BN12" s="1211" t="s">
        <v>1526</v>
      </c>
      <c r="BO12" s="1211" t="s">
        <v>1526</v>
      </c>
      <c r="BP12" s="1829" t="s">
        <v>1526</v>
      </c>
      <c r="BQ12" s="1829" t="s">
        <v>1525</v>
      </c>
      <c r="BR12" s="1829" t="s">
        <v>1525</v>
      </c>
      <c r="BS12" s="1829" t="s">
        <v>1525</v>
      </c>
      <c r="BT12" s="1829" t="s">
        <v>1526</v>
      </c>
      <c r="BU12" s="1829" t="s">
        <v>1526</v>
      </c>
      <c r="BV12" s="1829" t="s">
        <v>1526</v>
      </c>
      <c r="BW12" s="1829" t="s">
        <v>1526</v>
      </c>
      <c r="BX12" s="1829" t="s">
        <v>1526</v>
      </c>
      <c r="BY12" s="1829" t="s">
        <v>1526</v>
      </c>
    </row>
    <row r="13" spans="1:77">
      <c r="A13" s="1201"/>
      <c r="B13" s="1205">
        <v>6</v>
      </c>
      <c r="C13" s="1213" t="s">
        <v>1529</v>
      </c>
      <c r="D13" s="1214" t="s">
        <v>1530</v>
      </c>
      <c r="E13" s="1214" t="s">
        <v>1530</v>
      </c>
      <c r="F13" s="1214" t="s">
        <v>1531</v>
      </c>
      <c r="G13" s="1214" t="s">
        <v>1531</v>
      </c>
      <c r="H13" s="1214" t="s">
        <v>1530</v>
      </c>
      <c r="I13" s="1214" t="s">
        <v>1530</v>
      </c>
      <c r="J13" s="1214" t="s">
        <v>1530</v>
      </c>
      <c r="K13" s="1214" t="s">
        <v>1530</v>
      </c>
      <c r="L13" s="1214" t="s">
        <v>1532</v>
      </c>
      <c r="M13" s="1214" t="s">
        <v>1530</v>
      </c>
      <c r="N13" s="1211" t="s">
        <v>1530</v>
      </c>
      <c r="O13" s="1211" t="s">
        <v>1530</v>
      </c>
      <c r="P13" s="1211" t="s">
        <v>1530</v>
      </c>
      <c r="Q13" s="1211" t="s">
        <v>1530</v>
      </c>
      <c r="R13" s="1211" t="s">
        <v>1530</v>
      </c>
      <c r="S13" s="1211" t="s">
        <v>1530</v>
      </c>
      <c r="T13" s="1214" t="s">
        <v>1532</v>
      </c>
      <c r="U13" s="1211" t="s">
        <v>1530</v>
      </c>
      <c r="V13" s="1211" t="s">
        <v>1530</v>
      </c>
      <c r="W13" s="1211" t="s">
        <v>1530</v>
      </c>
      <c r="X13" s="1211" t="s">
        <v>1530</v>
      </c>
      <c r="Y13" s="1211" t="s">
        <v>1530</v>
      </c>
      <c r="Z13" s="1211" t="s">
        <v>1530</v>
      </c>
      <c r="AA13" s="1211" t="s">
        <v>1530</v>
      </c>
      <c r="AB13" s="1211" t="s">
        <v>1530</v>
      </c>
      <c r="AC13" s="1211" t="s">
        <v>1530</v>
      </c>
      <c r="AD13" s="1211" t="s">
        <v>1530</v>
      </c>
      <c r="AE13" s="1211" t="s">
        <v>1530</v>
      </c>
      <c r="AF13" s="1211" t="s">
        <v>1530</v>
      </c>
      <c r="AG13" s="1211" t="s">
        <v>1530</v>
      </c>
      <c r="AH13" s="1211" t="s">
        <v>1530</v>
      </c>
      <c r="AI13" s="1211" t="s">
        <v>1530</v>
      </c>
      <c r="AJ13" s="1211" t="s">
        <v>1531</v>
      </c>
      <c r="AK13" s="1211" t="s">
        <v>1531</v>
      </c>
      <c r="AL13" s="1211" t="s">
        <v>1530</v>
      </c>
      <c r="AM13" s="1211" t="s">
        <v>1530</v>
      </c>
      <c r="AN13" s="1211" t="s">
        <v>1530</v>
      </c>
      <c r="AO13" s="1211" t="s">
        <v>1530</v>
      </c>
      <c r="AP13" s="1211" t="s">
        <v>1530</v>
      </c>
      <c r="AQ13" s="1211" t="s">
        <v>1530</v>
      </c>
      <c r="AR13" s="1211" t="s">
        <v>1530</v>
      </c>
      <c r="AS13" s="1211" t="s">
        <v>1530</v>
      </c>
      <c r="AT13" s="1211" t="s">
        <v>1530</v>
      </c>
      <c r="AU13" s="1211" t="s">
        <v>1530</v>
      </c>
      <c r="AV13" s="1211" t="s">
        <v>1530</v>
      </c>
      <c r="AW13" s="1211" t="s">
        <v>1530</v>
      </c>
      <c r="AX13" s="1211" t="s">
        <v>1530</v>
      </c>
      <c r="AY13" s="1211" t="s">
        <v>1530</v>
      </c>
      <c r="AZ13" s="1211" t="s">
        <v>1530</v>
      </c>
      <c r="BA13" s="1211" t="s">
        <v>1530</v>
      </c>
      <c r="BB13" s="1211" t="s">
        <v>1530</v>
      </c>
      <c r="BC13" s="1214" t="s">
        <v>1532</v>
      </c>
      <c r="BD13" s="1214" t="s">
        <v>1532</v>
      </c>
      <c r="BE13" s="1214" t="s">
        <v>1532</v>
      </c>
      <c r="BF13" s="1214" t="s">
        <v>1532</v>
      </c>
      <c r="BG13" s="1214" t="s">
        <v>1532</v>
      </c>
      <c r="BH13" s="1211" t="s">
        <v>1530</v>
      </c>
      <c r="BI13" s="1211" t="s">
        <v>1530</v>
      </c>
      <c r="BJ13" s="1211" t="s">
        <v>1530</v>
      </c>
      <c r="BK13" s="1211" t="s">
        <v>1530</v>
      </c>
      <c r="BL13" s="1211" t="s">
        <v>1530</v>
      </c>
      <c r="BM13" s="1211" t="s">
        <v>1530</v>
      </c>
      <c r="BN13" s="1211" t="s">
        <v>1530</v>
      </c>
      <c r="BO13" s="1214" t="s">
        <v>1532</v>
      </c>
      <c r="BP13" s="1829" t="s">
        <v>1530</v>
      </c>
      <c r="BQ13" s="1829" t="s">
        <v>1530</v>
      </c>
      <c r="BR13" s="1829" t="s">
        <v>1530</v>
      </c>
      <c r="BS13" s="1829" t="s">
        <v>1530</v>
      </c>
      <c r="BT13" s="1829" t="s">
        <v>1530</v>
      </c>
      <c r="BU13" s="1829" t="s">
        <v>1530</v>
      </c>
      <c r="BV13" s="1829" t="s">
        <v>1530</v>
      </c>
      <c r="BW13" s="1829" t="s">
        <v>1530</v>
      </c>
      <c r="BX13" s="1829" t="s">
        <v>1530</v>
      </c>
      <c r="BY13" s="1829" t="s">
        <v>1530</v>
      </c>
    </row>
    <row r="14" spans="1:77">
      <c r="A14" s="1201"/>
      <c r="B14" s="1205">
        <v>7</v>
      </c>
      <c r="C14" s="1213" t="s">
        <v>1533</v>
      </c>
      <c r="D14" s="1214" t="s">
        <v>1534</v>
      </c>
      <c r="E14" s="1214" t="s">
        <v>1534</v>
      </c>
      <c r="F14" s="1214" t="s">
        <v>1525</v>
      </c>
      <c r="G14" s="1214" t="s">
        <v>1525</v>
      </c>
      <c r="H14" s="1214" t="s">
        <v>1535</v>
      </c>
      <c r="I14" s="1214" t="s">
        <v>1535</v>
      </c>
      <c r="J14" s="1214" t="s">
        <v>1535</v>
      </c>
      <c r="K14" s="1214" t="s">
        <v>1535</v>
      </c>
      <c r="L14" s="1214" t="s">
        <v>1536</v>
      </c>
      <c r="M14" s="1214" t="s">
        <v>1536</v>
      </c>
      <c r="N14" s="1211" t="s">
        <v>1536</v>
      </c>
      <c r="O14" s="1211" t="s">
        <v>1536</v>
      </c>
      <c r="P14" s="1211" t="s">
        <v>1526</v>
      </c>
      <c r="Q14" s="1211" t="s">
        <v>1526</v>
      </c>
      <c r="R14" s="1211" t="s">
        <v>1526</v>
      </c>
      <c r="S14" s="1211" t="s">
        <v>1526</v>
      </c>
      <c r="T14" s="1211" t="s">
        <v>1536</v>
      </c>
      <c r="U14" s="1211" t="s">
        <v>1536</v>
      </c>
      <c r="V14" s="1211" t="s">
        <v>1536</v>
      </c>
      <c r="W14" s="1211" t="s">
        <v>1536</v>
      </c>
      <c r="X14" s="1211" t="s">
        <v>1536</v>
      </c>
      <c r="Y14" s="1211" t="s">
        <v>1536</v>
      </c>
      <c r="Z14" s="1211" t="s">
        <v>1536</v>
      </c>
      <c r="AA14" s="1211" t="s">
        <v>1536</v>
      </c>
      <c r="AB14" s="1211" t="s">
        <v>1536</v>
      </c>
      <c r="AC14" s="1211" t="s">
        <v>1536</v>
      </c>
      <c r="AD14" s="1211" t="s">
        <v>1536</v>
      </c>
      <c r="AE14" s="1211" t="s">
        <v>1536</v>
      </c>
      <c r="AF14" s="1211" t="s">
        <v>1536</v>
      </c>
      <c r="AG14" s="1211" t="s">
        <v>1536</v>
      </c>
      <c r="AH14" s="1211" t="s">
        <v>1536</v>
      </c>
      <c r="AI14" s="1211" t="s">
        <v>1536</v>
      </c>
      <c r="AJ14" s="1211" t="s">
        <v>1536</v>
      </c>
      <c r="AK14" s="1211" t="s">
        <v>1536</v>
      </c>
      <c r="AL14" s="1211" t="s">
        <v>1536</v>
      </c>
      <c r="AM14" s="1211" t="s">
        <v>1536</v>
      </c>
      <c r="AN14" s="1211" t="s">
        <v>1536</v>
      </c>
      <c r="AO14" s="1211" t="s">
        <v>1536</v>
      </c>
      <c r="AP14" s="1211" t="s">
        <v>1536</v>
      </c>
      <c r="AQ14" s="1211" t="s">
        <v>1536</v>
      </c>
      <c r="AR14" s="1211" t="s">
        <v>1534</v>
      </c>
      <c r="AS14" s="1211" t="s">
        <v>1536</v>
      </c>
      <c r="AT14" s="1211" t="s">
        <v>1536</v>
      </c>
      <c r="AU14" s="1211" t="s">
        <v>1536</v>
      </c>
      <c r="AV14" s="1211" t="s">
        <v>1536</v>
      </c>
      <c r="AW14" s="1211" t="s">
        <v>1536</v>
      </c>
      <c r="AX14" s="1211" t="s">
        <v>1536</v>
      </c>
      <c r="AY14" s="1211" t="s">
        <v>1536</v>
      </c>
      <c r="AZ14" s="1211" t="s">
        <v>1536</v>
      </c>
      <c r="BA14" s="1211" t="s">
        <v>1536</v>
      </c>
      <c r="BB14" s="1211" t="s">
        <v>1534</v>
      </c>
      <c r="BC14" s="1211" t="s">
        <v>1536</v>
      </c>
      <c r="BD14" s="1211" t="s">
        <v>1536</v>
      </c>
      <c r="BE14" s="1211" t="s">
        <v>1536</v>
      </c>
      <c r="BF14" s="1211" t="s">
        <v>1536</v>
      </c>
      <c r="BG14" s="1211" t="s">
        <v>1536</v>
      </c>
      <c r="BH14" s="1211" t="s">
        <v>1536</v>
      </c>
      <c r="BI14" s="1211" t="s">
        <v>1534</v>
      </c>
      <c r="BJ14" s="1211" t="s">
        <v>1536</v>
      </c>
      <c r="BK14" s="1211" t="s">
        <v>1536</v>
      </c>
      <c r="BL14" s="1211" t="s">
        <v>1536</v>
      </c>
      <c r="BM14" s="1211" t="s">
        <v>1536</v>
      </c>
      <c r="BN14" s="1211" t="s">
        <v>1536</v>
      </c>
      <c r="BO14" s="1211" t="s">
        <v>1536</v>
      </c>
      <c r="BP14" s="1219" t="s">
        <v>1536</v>
      </c>
      <c r="BQ14" s="1219" t="s">
        <v>1534</v>
      </c>
      <c r="BR14" s="1219" t="s">
        <v>1534</v>
      </c>
      <c r="BS14" s="1829" t="s">
        <v>1534</v>
      </c>
      <c r="BT14" s="1829" t="s">
        <v>1536</v>
      </c>
      <c r="BU14" s="1829" t="s">
        <v>1536</v>
      </c>
      <c r="BV14" s="1829" t="s">
        <v>1536</v>
      </c>
      <c r="BW14" s="1829" t="s">
        <v>1536</v>
      </c>
      <c r="BX14" s="1829" t="s">
        <v>1536</v>
      </c>
      <c r="BY14" s="1829" t="s">
        <v>1536</v>
      </c>
    </row>
    <row r="15" spans="1:77">
      <c r="A15" s="1201"/>
      <c r="B15" s="1205">
        <v>8</v>
      </c>
      <c r="C15" s="1213" t="s">
        <v>1537</v>
      </c>
      <c r="D15" s="1221">
        <v>1000</v>
      </c>
      <c r="E15" s="1221">
        <v>749.7</v>
      </c>
      <c r="F15" s="1221">
        <v>773.76716926852032</v>
      </c>
      <c r="G15" s="1221">
        <v>595.20551482193866</v>
      </c>
      <c r="H15" s="1221">
        <v>143.98099999999999</v>
      </c>
      <c r="I15" s="1221">
        <v>161.99904319523085</v>
      </c>
      <c r="J15" s="1221">
        <v>29.179428964114567</v>
      </c>
      <c r="K15" s="1221">
        <v>49.156833058114259</v>
      </c>
      <c r="L15" s="1221">
        <v>22.5</v>
      </c>
      <c r="M15" s="1221">
        <v>50</v>
      </c>
      <c r="N15" s="1221">
        <v>48.410725737098559</v>
      </c>
      <c r="O15" s="1221">
        <v>7.3456999999999999</v>
      </c>
      <c r="P15" s="1221">
        <v>137.1</v>
      </c>
      <c r="Q15" s="1221">
        <v>119.86666666666667</v>
      </c>
      <c r="R15" s="1221">
        <v>72.555555555555557</v>
      </c>
      <c r="S15" s="1221">
        <v>217.52416763653989</v>
      </c>
      <c r="T15" s="1221">
        <v>77.5</v>
      </c>
      <c r="U15" s="1221">
        <v>976.91350000000011</v>
      </c>
      <c r="V15" s="1221">
        <v>1278.5555555555554</v>
      </c>
      <c r="W15" s="1221">
        <v>1044.1040130678559</v>
      </c>
      <c r="X15" s="1221">
        <v>257.97242211528555</v>
      </c>
      <c r="Y15" s="1221">
        <v>176.10210979157162</v>
      </c>
      <c r="Z15" s="1221">
        <v>118.39555771391011</v>
      </c>
      <c r="AA15" s="1221">
        <v>10.804444444444448</v>
      </c>
      <c r="AB15" s="1221">
        <v>59.866666666666674</v>
      </c>
      <c r="AC15" s="1221">
        <v>32.888888888888893</v>
      </c>
      <c r="AD15" s="1221">
        <v>44.074580960369659</v>
      </c>
      <c r="AE15" s="1221">
        <v>36.848604934560001</v>
      </c>
      <c r="AF15" s="1221">
        <v>34.507225764189791</v>
      </c>
      <c r="AG15" s="1221">
        <v>2.791666666666667</v>
      </c>
      <c r="AH15" s="1221">
        <v>999.7</v>
      </c>
      <c r="AI15" s="1221">
        <v>50</v>
      </c>
      <c r="AJ15" s="1221">
        <v>481.16584698247311</v>
      </c>
      <c r="AK15" s="1221">
        <v>353.18528983267845</v>
      </c>
      <c r="AL15" s="1221">
        <v>201.89286173286436</v>
      </c>
      <c r="AM15" s="1221">
        <v>195.43508012891255</v>
      </c>
      <c r="AN15" s="1221">
        <v>159.34008755092191</v>
      </c>
      <c r="AO15" s="1221">
        <v>34.931421253869949</v>
      </c>
      <c r="AP15" s="1221">
        <v>60.230036455861629</v>
      </c>
      <c r="AQ15" s="1221">
        <v>1249.5</v>
      </c>
      <c r="AR15" s="1221">
        <v>1499.6</v>
      </c>
      <c r="AS15" s="1221">
        <v>157.77800603880115</v>
      </c>
      <c r="AT15" s="1221">
        <v>65.4669720783277</v>
      </c>
      <c r="AU15" s="1221">
        <v>36.348142716586665</v>
      </c>
      <c r="AV15" s="1221">
        <v>90.798913249651818</v>
      </c>
      <c r="AW15" s="1221">
        <v>105.50822282846853</v>
      </c>
      <c r="AX15" s="1221">
        <v>99.542969119667617</v>
      </c>
      <c r="AY15" s="1221">
        <v>97.446726191053173</v>
      </c>
      <c r="AZ15" s="1221">
        <v>133.04864832703811</v>
      </c>
      <c r="BA15" s="1221">
        <v>132.64633943139788</v>
      </c>
      <c r="BB15" s="1221">
        <v>1058.4963136285373</v>
      </c>
      <c r="BC15" s="1221">
        <v>14.5</v>
      </c>
      <c r="BD15" s="1221">
        <v>2.5</v>
      </c>
      <c r="BE15" s="1221">
        <v>20.5</v>
      </c>
      <c r="BF15" s="1221">
        <v>2</v>
      </c>
      <c r="BG15" s="1221">
        <v>11</v>
      </c>
      <c r="BH15" s="1221">
        <v>286.96304798905129</v>
      </c>
      <c r="BI15" s="1221">
        <v>1500</v>
      </c>
      <c r="BJ15" s="1221">
        <v>96.397125309193783</v>
      </c>
      <c r="BK15" s="1221">
        <v>96.397125309193783</v>
      </c>
      <c r="BL15" s="1221">
        <v>214.1634839817942</v>
      </c>
      <c r="BM15" s="1221">
        <v>1000</v>
      </c>
      <c r="BN15" s="1221">
        <v>1323.7384662928789</v>
      </c>
      <c r="BO15" s="1221">
        <v>20</v>
      </c>
      <c r="BP15" s="1221">
        <v>12.640974723788334</v>
      </c>
      <c r="BQ15" s="1221">
        <v>882.96322458169618</v>
      </c>
      <c r="BR15" s="1221">
        <v>749.8</v>
      </c>
      <c r="BS15" s="1221">
        <v>996</v>
      </c>
      <c r="BT15" s="1221">
        <v>1011.8493751972958</v>
      </c>
      <c r="BU15" s="1221">
        <v>882.78663193677983</v>
      </c>
      <c r="BV15" s="1221">
        <v>712.09902095784332</v>
      </c>
      <c r="BW15" s="1221">
        <v>31.648845375904145</v>
      </c>
      <c r="BX15" s="1221">
        <v>94.946536127712434</v>
      </c>
      <c r="BY15" s="1221">
        <v>31.664669798592097</v>
      </c>
    </row>
    <row r="16" spans="1:77">
      <c r="A16" s="1201"/>
      <c r="B16" s="1205">
        <v>9</v>
      </c>
      <c r="C16" s="1213" t="s">
        <v>1538</v>
      </c>
      <c r="D16" s="1222" t="s">
        <v>1539</v>
      </c>
      <c r="E16" s="1222" t="s">
        <v>1540</v>
      </c>
      <c r="F16" s="1222" t="s">
        <v>1541</v>
      </c>
      <c r="G16" s="1222" t="s">
        <v>1542</v>
      </c>
      <c r="H16" s="1222" t="s">
        <v>1543</v>
      </c>
      <c r="I16" s="1222" t="s">
        <v>1544</v>
      </c>
      <c r="J16" s="1222" t="s">
        <v>1545</v>
      </c>
      <c r="K16" s="1222" t="s">
        <v>1546</v>
      </c>
      <c r="L16" s="1222" t="s">
        <v>1547</v>
      </c>
      <c r="M16" s="1222" t="s">
        <v>1548</v>
      </c>
      <c r="N16" s="1222" t="s">
        <v>1549</v>
      </c>
      <c r="O16" s="1222" t="s">
        <v>1550</v>
      </c>
      <c r="P16" s="1222" t="s">
        <v>1551</v>
      </c>
      <c r="Q16" s="1222" t="s">
        <v>1552</v>
      </c>
      <c r="R16" s="1222" t="s">
        <v>1553</v>
      </c>
      <c r="S16" s="1222" t="s">
        <v>1554</v>
      </c>
      <c r="T16" s="1222" t="s">
        <v>1555</v>
      </c>
      <c r="U16" s="1222" t="s">
        <v>1556</v>
      </c>
      <c r="V16" s="1222" t="s">
        <v>1556</v>
      </c>
      <c r="W16" s="1222" t="s">
        <v>1557</v>
      </c>
      <c r="X16" s="1222" t="s">
        <v>1558</v>
      </c>
      <c r="Y16" s="1222" t="s">
        <v>1559</v>
      </c>
      <c r="Z16" s="1222" t="s">
        <v>1560</v>
      </c>
      <c r="AA16" s="1222" t="s">
        <v>1561</v>
      </c>
      <c r="AB16" s="1222" t="s">
        <v>1562</v>
      </c>
      <c r="AC16" s="1222" t="s">
        <v>1548</v>
      </c>
      <c r="AD16" s="1222" t="s">
        <v>1563</v>
      </c>
      <c r="AE16" s="1222" t="s">
        <v>1564</v>
      </c>
      <c r="AF16" s="1222" t="s">
        <v>1565</v>
      </c>
      <c r="AG16" s="1222" t="s">
        <v>1566</v>
      </c>
      <c r="AH16" s="1222" t="s">
        <v>1539</v>
      </c>
      <c r="AI16" s="1222" t="s">
        <v>1548</v>
      </c>
      <c r="AJ16" s="1222" t="s">
        <v>1567</v>
      </c>
      <c r="AK16" s="1222" t="s">
        <v>1568</v>
      </c>
      <c r="AL16" s="1222" t="s">
        <v>1557</v>
      </c>
      <c r="AM16" s="1222" t="s">
        <v>1567</v>
      </c>
      <c r="AN16" s="1222" t="s">
        <v>1544</v>
      </c>
      <c r="AO16" s="1222" t="s">
        <v>1569</v>
      </c>
      <c r="AP16" s="1222" t="s">
        <v>1570</v>
      </c>
      <c r="AQ16" s="1222" t="s">
        <v>1571</v>
      </c>
      <c r="AR16" s="1222" t="s">
        <v>1556</v>
      </c>
      <c r="AS16" s="1222" t="s">
        <v>2757</v>
      </c>
      <c r="AT16" s="1222" t="s">
        <v>2758</v>
      </c>
      <c r="AU16" s="1222" t="s">
        <v>2759</v>
      </c>
      <c r="AV16" s="1222" t="s">
        <v>2760</v>
      </c>
      <c r="AW16" s="1222" t="s">
        <v>2761</v>
      </c>
      <c r="AX16" s="1222" t="s">
        <v>2762</v>
      </c>
      <c r="AY16" s="1222" t="s">
        <v>2763</v>
      </c>
      <c r="AZ16" s="1222" t="s">
        <v>2764</v>
      </c>
      <c r="BA16" s="1222" t="s">
        <v>2765</v>
      </c>
      <c r="BB16" s="1222" t="s">
        <v>1572</v>
      </c>
      <c r="BC16" s="1222" t="s">
        <v>1573</v>
      </c>
      <c r="BD16" s="1222" t="s">
        <v>1574</v>
      </c>
      <c r="BE16" s="1222" t="s">
        <v>1575</v>
      </c>
      <c r="BF16" s="1222" t="s">
        <v>1576</v>
      </c>
      <c r="BG16" s="1222" t="s">
        <v>1577</v>
      </c>
      <c r="BH16" s="1222" t="s">
        <v>1578</v>
      </c>
      <c r="BI16" s="1222" t="s">
        <v>1556</v>
      </c>
      <c r="BJ16" s="1222" t="s">
        <v>2766</v>
      </c>
      <c r="BK16" s="1222" t="s">
        <v>2766</v>
      </c>
      <c r="BL16" s="1222" t="s">
        <v>2767</v>
      </c>
      <c r="BM16" s="1222" t="s">
        <v>1539</v>
      </c>
      <c r="BN16" s="1222" t="s">
        <v>1557</v>
      </c>
      <c r="BO16" s="1222" t="s">
        <v>1579</v>
      </c>
      <c r="BP16" s="1222" t="s">
        <v>1569</v>
      </c>
      <c r="BQ16" s="1222" t="s">
        <v>1567</v>
      </c>
      <c r="BR16" s="1222" t="s">
        <v>1540</v>
      </c>
      <c r="BS16" s="1222" t="s">
        <v>1539</v>
      </c>
      <c r="BT16" s="1222" t="s">
        <v>1580</v>
      </c>
      <c r="BU16" s="1222" t="s">
        <v>1567</v>
      </c>
      <c r="BV16" s="1222" t="s">
        <v>1581</v>
      </c>
      <c r="BW16" s="1222" t="s">
        <v>1582</v>
      </c>
      <c r="BX16" s="1222" t="s">
        <v>1583</v>
      </c>
      <c r="BY16" s="1222" t="s">
        <v>1584</v>
      </c>
    </row>
    <row r="17" spans="1:77" ht="30">
      <c r="A17" s="1201"/>
      <c r="B17" s="1209" t="s">
        <v>1585</v>
      </c>
      <c r="C17" s="1223" t="s">
        <v>1586</v>
      </c>
      <c r="D17" s="1224">
        <v>1</v>
      </c>
      <c r="E17" s="1224">
        <v>1</v>
      </c>
      <c r="F17" s="1224">
        <v>1</v>
      </c>
      <c r="G17" s="1224">
        <v>1</v>
      </c>
      <c r="H17" s="1224">
        <v>1</v>
      </c>
      <c r="I17" s="1224" t="s">
        <v>1587</v>
      </c>
      <c r="J17" s="1224">
        <v>1.0155000000000001</v>
      </c>
      <c r="K17" s="1225">
        <v>1</v>
      </c>
      <c r="L17" s="1225" t="s">
        <v>1588</v>
      </c>
      <c r="M17" s="1224" t="s">
        <v>1588</v>
      </c>
      <c r="N17" s="1224" t="s">
        <v>1588</v>
      </c>
      <c r="O17" s="1226" t="s">
        <v>1588</v>
      </c>
      <c r="P17" s="1226" t="s">
        <v>1588</v>
      </c>
      <c r="Q17" s="1211" t="s">
        <v>1588</v>
      </c>
      <c r="R17" s="1220" t="s">
        <v>1588</v>
      </c>
      <c r="S17" s="1831" t="s">
        <v>1588</v>
      </c>
      <c r="T17" s="1220" t="s">
        <v>1588</v>
      </c>
      <c r="U17" s="1220" t="s">
        <v>1588</v>
      </c>
      <c r="V17" s="1220">
        <v>0.99353999999999998</v>
      </c>
      <c r="W17" s="1227" t="s">
        <v>1588</v>
      </c>
      <c r="X17" s="1228" t="s">
        <v>1588</v>
      </c>
      <c r="Y17" s="1227" t="s">
        <v>1588</v>
      </c>
      <c r="Z17" s="1220" t="s">
        <v>1588</v>
      </c>
      <c r="AA17" s="1220" t="s">
        <v>1588</v>
      </c>
      <c r="AB17" s="1220" t="s">
        <v>1588</v>
      </c>
      <c r="AC17" s="1220" t="s">
        <v>1588</v>
      </c>
      <c r="AD17" s="1228">
        <v>0.98853000000000002</v>
      </c>
      <c r="AE17" s="1227" t="s">
        <v>1588</v>
      </c>
      <c r="AF17" s="1228" t="s">
        <v>1588</v>
      </c>
      <c r="AG17" s="1227" t="s">
        <v>1588</v>
      </c>
      <c r="AH17" s="1220" t="s">
        <v>1588</v>
      </c>
      <c r="AI17" s="1220" t="s">
        <v>1588</v>
      </c>
      <c r="AJ17" s="1228" t="s">
        <v>1588</v>
      </c>
      <c r="AK17" s="1220">
        <v>0.99412</v>
      </c>
      <c r="AL17" s="1228">
        <v>0.99680999999999997</v>
      </c>
      <c r="AM17" s="1228">
        <v>0.99626000000000003</v>
      </c>
      <c r="AN17" s="1228">
        <v>1.0043200000000001</v>
      </c>
      <c r="AO17" s="1228">
        <v>0.99560999999999999</v>
      </c>
      <c r="AP17" s="1228" t="s">
        <v>1589</v>
      </c>
      <c r="AQ17" s="1228">
        <v>0.99550000000000005</v>
      </c>
      <c r="AR17" s="1228" t="s">
        <v>1588</v>
      </c>
      <c r="AS17" s="1229">
        <v>1.0569</v>
      </c>
      <c r="AT17" s="1230">
        <v>1.0007999999999999</v>
      </c>
      <c r="AU17" s="1230">
        <v>0.36720000000000003</v>
      </c>
      <c r="AV17" s="1231">
        <v>0.89800000000000002</v>
      </c>
      <c r="AW17" s="1231">
        <v>0.99329999999999996</v>
      </c>
      <c r="AX17" s="1231">
        <v>1.0265</v>
      </c>
      <c r="AY17" s="1231">
        <v>0.99870000000000003</v>
      </c>
      <c r="AZ17" s="1231">
        <v>1.0221</v>
      </c>
      <c r="BA17" s="1231">
        <v>1.0141</v>
      </c>
      <c r="BB17" s="1231" t="s">
        <v>1588</v>
      </c>
      <c r="BC17" s="1231">
        <v>1.0007999999999999</v>
      </c>
      <c r="BD17" s="1231">
        <v>1.0007999999999999</v>
      </c>
      <c r="BE17" s="1231">
        <v>1.0007999999999999</v>
      </c>
      <c r="BF17" s="1231">
        <v>1.0007999999999999</v>
      </c>
      <c r="BG17" s="1231">
        <v>1.0007999999999999</v>
      </c>
      <c r="BH17" s="1227">
        <v>1</v>
      </c>
      <c r="BI17" s="1230" t="s">
        <v>1588</v>
      </c>
      <c r="BJ17" s="1230">
        <v>1.0023</v>
      </c>
      <c r="BK17" s="1229">
        <v>1.0103</v>
      </c>
      <c r="BL17" s="1229">
        <v>1.3566</v>
      </c>
      <c r="BM17" s="1231">
        <v>0.99753000000000003</v>
      </c>
      <c r="BN17" s="1227" t="s">
        <v>1588</v>
      </c>
      <c r="BO17" s="1228">
        <v>1.0007999999999999</v>
      </c>
      <c r="BP17" s="1232">
        <v>0.98877999999999999</v>
      </c>
      <c r="BQ17" s="1228">
        <v>1</v>
      </c>
      <c r="BR17" s="1232">
        <v>1</v>
      </c>
      <c r="BS17" s="1233">
        <v>1</v>
      </c>
      <c r="BT17" s="1232">
        <v>0.99538000000000004</v>
      </c>
      <c r="BU17" s="1233">
        <v>1</v>
      </c>
      <c r="BV17" s="1233">
        <v>1</v>
      </c>
      <c r="BW17" s="1233">
        <v>1</v>
      </c>
      <c r="BX17" s="1233">
        <v>1</v>
      </c>
      <c r="BY17" s="1233">
        <v>1</v>
      </c>
    </row>
    <row r="18" spans="1:77">
      <c r="A18" s="1201"/>
      <c r="B18" s="1205" t="s">
        <v>1590</v>
      </c>
      <c r="C18" s="1213" t="s">
        <v>1591</v>
      </c>
      <c r="D18" s="1229">
        <v>1</v>
      </c>
      <c r="E18" s="1229">
        <v>1</v>
      </c>
      <c r="F18" s="1229" t="s">
        <v>1592</v>
      </c>
      <c r="G18" s="1229" t="s">
        <v>1592</v>
      </c>
      <c r="H18" s="1229">
        <v>1</v>
      </c>
      <c r="I18" s="1229" t="s">
        <v>1449</v>
      </c>
      <c r="J18" s="1229" t="s">
        <v>1449</v>
      </c>
      <c r="K18" s="1229" t="s">
        <v>1592</v>
      </c>
      <c r="L18" s="1229" t="s">
        <v>1588</v>
      </c>
      <c r="M18" s="1229" t="s">
        <v>1588</v>
      </c>
      <c r="N18" s="1211" t="s">
        <v>1588</v>
      </c>
      <c r="O18" s="1211" t="s">
        <v>1588</v>
      </c>
      <c r="P18" s="1229" t="s">
        <v>1588</v>
      </c>
      <c r="Q18" s="1211" t="s">
        <v>1588</v>
      </c>
      <c r="R18" s="1220" t="s">
        <v>1588</v>
      </c>
      <c r="S18" s="1831" t="s">
        <v>1588</v>
      </c>
      <c r="T18" s="1220" t="s">
        <v>1588</v>
      </c>
      <c r="U18" s="1220" t="s">
        <v>1588</v>
      </c>
      <c r="V18" s="1220" t="s">
        <v>1588</v>
      </c>
      <c r="W18" s="1220" t="s">
        <v>1588</v>
      </c>
      <c r="X18" s="1220" t="s">
        <v>1588</v>
      </c>
      <c r="Y18" s="1211" t="s">
        <v>1588</v>
      </c>
      <c r="Z18" s="1220" t="s">
        <v>1588</v>
      </c>
      <c r="AA18" s="1220" t="s">
        <v>1588</v>
      </c>
      <c r="AB18" s="1220" t="s">
        <v>1588</v>
      </c>
      <c r="AC18" s="1220" t="s">
        <v>1588</v>
      </c>
      <c r="AD18" s="1220" t="s">
        <v>1588</v>
      </c>
      <c r="AE18" s="1220" t="s">
        <v>1588</v>
      </c>
      <c r="AF18" s="1220" t="s">
        <v>1588</v>
      </c>
      <c r="AG18" s="1220" t="s">
        <v>1588</v>
      </c>
      <c r="AH18" s="1220" t="s">
        <v>1588</v>
      </c>
      <c r="AI18" s="1220" t="s">
        <v>1588</v>
      </c>
      <c r="AJ18" s="1220" t="s">
        <v>1588</v>
      </c>
      <c r="AK18" s="1220" t="s">
        <v>1588</v>
      </c>
      <c r="AL18" s="1220" t="s">
        <v>1588</v>
      </c>
      <c r="AM18" s="1220" t="s">
        <v>1588</v>
      </c>
      <c r="AN18" s="1220" t="s">
        <v>1588</v>
      </c>
      <c r="AO18" s="1220">
        <v>1</v>
      </c>
      <c r="AP18" s="1227" t="s">
        <v>1592</v>
      </c>
      <c r="AQ18" s="1227" t="s">
        <v>1588</v>
      </c>
      <c r="AR18" s="1227" t="s">
        <v>1588</v>
      </c>
      <c r="AS18" s="1229" t="s">
        <v>1588</v>
      </c>
      <c r="AT18" s="1229" t="s">
        <v>1588</v>
      </c>
      <c r="AU18" s="1229" t="s">
        <v>1588</v>
      </c>
      <c r="AV18" s="1229" t="s">
        <v>1588</v>
      </c>
      <c r="AW18" s="1229" t="s">
        <v>1588</v>
      </c>
      <c r="AX18" s="1229" t="s">
        <v>1588</v>
      </c>
      <c r="AY18" s="1229" t="s">
        <v>1588</v>
      </c>
      <c r="AZ18" s="1229" t="s">
        <v>1588</v>
      </c>
      <c r="BA18" s="1229" t="s">
        <v>1588</v>
      </c>
      <c r="BB18" s="1229" t="s">
        <v>1588</v>
      </c>
      <c r="BC18" s="1229">
        <v>1.0007999999999999</v>
      </c>
      <c r="BD18" s="1231">
        <v>1.0007999999999999</v>
      </c>
      <c r="BE18" s="1231">
        <v>1.0007999999999999</v>
      </c>
      <c r="BF18" s="1231">
        <v>1.0007999999999999</v>
      </c>
      <c r="BG18" s="1231">
        <v>1.0007999999999999</v>
      </c>
      <c r="BH18" s="1227">
        <v>1</v>
      </c>
      <c r="BI18" s="1229" t="s">
        <v>1588</v>
      </c>
      <c r="BJ18" s="1229" t="s">
        <v>1588</v>
      </c>
      <c r="BK18" s="1229" t="s">
        <v>1588</v>
      </c>
      <c r="BL18" s="1229" t="s">
        <v>1588</v>
      </c>
      <c r="BM18" s="1229" t="s">
        <v>1588</v>
      </c>
      <c r="BN18" s="1227" t="s">
        <v>1588</v>
      </c>
      <c r="BO18" s="1228">
        <v>1.0007999999999999</v>
      </c>
      <c r="BP18" s="1233">
        <v>1</v>
      </c>
      <c r="BQ18" s="1228">
        <v>1</v>
      </c>
      <c r="BR18" s="1233">
        <v>1</v>
      </c>
      <c r="BS18" s="1233">
        <v>1</v>
      </c>
      <c r="BT18" s="1233">
        <v>1</v>
      </c>
      <c r="BU18" s="1233">
        <v>1</v>
      </c>
      <c r="BV18" s="1233">
        <v>1</v>
      </c>
      <c r="BW18" s="1233">
        <v>1</v>
      </c>
      <c r="BX18" s="1233">
        <v>1</v>
      </c>
      <c r="BY18" s="1233">
        <v>1</v>
      </c>
    </row>
    <row r="19" spans="1:77">
      <c r="A19" s="1201"/>
      <c r="B19" s="1205">
        <v>10</v>
      </c>
      <c r="C19" s="1213" t="s">
        <v>1593</v>
      </c>
      <c r="D19" s="1211" t="s">
        <v>1594</v>
      </c>
      <c r="E19" s="1211" t="s">
        <v>1594</v>
      </c>
      <c r="F19" s="1211" t="s">
        <v>1595</v>
      </c>
      <c r="G19" s="1211" t="s">
        <v>1595</v>
      </c>
      <c r="H19" s="1211" t="s">
        <v>1594</v>
      </c>
      <c r="I19" s="1211" t="s">
        <v>1594</v>
      </c>
      <c r="J19" s="1211" t="s">
        <v>1594</v>
      </c>
      <c r="K19" s="1211" t="s">
        <v>1595</v>
      </c>
      <c r="L19" s="1211" t="s">
        <v>1594</v>
      </c>
      <c r="M19" s="1211" t="s">
        <v>1594</v>
      </c>
      <c r="N19" s="1211" t="s">
        <v>1594</v>
      </c>
      <c r="O19" s="1211" t="s">
        <v>1594</v>
      </c>
      <c r="P19" s="1211" t="s">
        <v>1594</v>
      </c>
      <c r="Q19" s="1220" t="s">
        <v>1594</v>
      </c>
      <c r="R19" s="1220" t="s">
        <v>1594</v>
      </c>
      <c r="S19" s="1220" t="s">
        <v>1594</v>
      </c>
      <c r="T19" s="1220" t="s">
        <v>1594</v>
      </c>
      <c r="U19" s="1220" t="s">
        <v>1594</v>
      </c>
      <c r="V19" s="1220" t="s">
        <v>1594</v>
      </c>
      <c r="W19" s="1220" t="s">
        <v>1594</v>
      </c>
      <c r="X19" s="1211" t="s">
        <v>1594</v>
      </c>
      <c r="Y19" s="1220" t="s">
        <v>1594</v>
      </c>
      <c r="Z19" s="1220" t="s">
        <v>1594</v>
      </c>
      <c r="AA19" s="1220" t="s">
        <v>1594</v>
      </c>
      <c r="AB19" s="1220" t="s">
        <v>1594</v>
      </c>
      <c r="AC19" s="1220" t="s">
        <v>1594</v>
      </c>
      <c r="AD19" s="1220" t="s">
        <v>1594</v>
      </c>
      <c r="AE19" s="1220" t="s">
        <v>1594</v>
      </c>
      <c r="AF19" s="1220" t="s">
        <v>1594</v>
      </c>
      <c r="AG19" s="1220" t="s">
        <v>1594</v>
      </c>
      <c r="AH19" s="1220" t="s">
        <v>1594</v>
      </c>
      <c r="AI19" s="1220" t="s">
        <v>1594</v>
      </c>
      <c r="AJ19" s="1220" t="s">
        <v>1594</v>
      </c>
      <c r="AK19" s="1220" t="s">
        <v>1594</v>
      </c>
      <c r="AL19" s="1220" t="s">
        <v>1594</v>
      </c>
      <c r="AM19" s="1220" t="s">
        <v>1594</v>
      </c>
      <c r="AN19" s="1220" t="s">
        <v>1594</v>
      </c>
      <c r="AO19" s="1211" t="s">
        <v>1594</v>
      </c>
      <c r="AP19" s="1211" t="s">
        <v>1594</v>
      </c>
      <c r="AQ19" s="1211" t="s">
        <v>1594</v>
      </c>
      <c r="AR19" s="1211" t="s">
        <v>1594</v>
      </c>
      <c r="AS19" s="1211" t="s">
        <v>1594</v>
      </c>
      <c r="AT19" s="1211" t="s">
        <v>1594</v>
      </c>
      <c r="AU19" s="1211" t="s">
        <v>1594</v>
      </c>
      <c r="AV19" s="1211" t="s">
        <v>1594</v>
      </c>
      <c r="AW19" s="1211" t="s">
        <v>1594</v>
      </c>
      <c r="AX19" s="1211" t="s">
        <v>1594</v>
      </c>
      <c r="AY19" s="1211" t="s">
        <v>1594</v>
      </c>
      <c r="AZ19" s="1211" t="s">
        <v>1594</v>
      </c>
      <c r="BA19" s="1211" t="s">
        <v>1594</v>
      </c>
      <c r="BB19" s="1211" t="s">
        <v>1596</v>
      </c>
      <c r="BC19" s="1211" t="s">
        <v>1594</v>
      </c>
      <c r="BD19" s="1211" t="s">
        <v>1594</v>
      </c>
      <c r="BE19" s="1211" t="s">
        <v>1594</v>
      </c>
      <c r="BF19" s="1211" t="s">
        <v>1594</v>
      </c>
      <c r="BG19" s="1211" t="s">
        <v>1594</v>
      </c>
      <c r="BH19" s="1227" t="s">
        <v>1594</v>
      </c>
      <c r="BI19" s="1211" t="s">
        <v>1594</v>
      </c>
      <c r="BJ19" s="1211" t="s">
        <v>1594</v>
      </c>
      <c r="BK19" s="1211" t="s">
        <v>1594</v>
      </c>
      <c r="BL19" s="1211" t="s">
        <v>1594</v>
      </c>
      <c r="BM19" s="1211" t="s">
        <v>1596</v>
      </c>
      <c r="BN19" s="1220" t="s">
        <v>1596</v>
      </c>
      <c r="BO19" s="1220" t="s">
        <v>1594</v>
      </c>
      <c r="BP19" s="1234" t="s">
        <v>1594</v>
      </c>
      <c r="BQ19" s="1222" t="s">
        <v>1594</v>
      </c>
      <c r="BR19" s="1234" t="s">
        <v>1594</v>
      </c>
      <c r="BS19" s="1234" t="s">
        <v>1594</v>
      </c>
      <c r="BT19" s="1234" t="s">
        <v>1594</v>
      </c>
      <c r="BU19" s="1234" t="s">
        <v>1594</v>
      </c>
      <c r="BV19" s="1234" t="s">
        <v>1594</v>
      </c>
      <c r="BW19" s="1234" t="s">
        <v>1594</v>
      </c>
      <c r="BX19" s="1234" t="s">
        <v>1594</v>
      </c>
      <c r="BY19" s="1234" t="s">
        <v>1594</v>
      </c>
    </row>
    <row r="20" spans="1:77">
      <c r="A20" s="1201"/>
      <c r="B20" s="1205">
        <v>11</v>
      </c>
      <c r="C20" s="1213" t="s">
        <v>1597</v>
      </c>
      <c r="D20" s="1235">
        <v>43007</v>
      </c>
      <c r="E20" s="1235">
        <v>42850</v>
      </c>
      <c r="F20" s="1235">
        <v>42165</v>
      </c>
      <c r="G20" s="1235">
        <v>42835</v>
      </c>
      <c r="H20" s="1235">
        <v>38260</v>
      </c>
      <c r="I20" s="1235">
        <v>34995</v>
      </c>
      <c r="J20" s="1235">
        <v>35590</v>
      </c>
      <c r="K20" s="1235">
        <v>36936</v>
      </c>
      <c r="L20" s="1235">
        <v>43082</v>
      </c>
      <c r="M20" s="1235">
        <v>42921</v>
      </c>
      <c r="N20" s="1235">
        <v>42921</v>
      </c>
      <c r="O20" s="1235">
        <v>42649</v>
      </c>
      <c r="P20" s="1235">
        <v>42877</v>
      </c>
      <c r="Q20" s="1235">
        <v>42706</v>
      </c>
      <c r="R20" s="1235">
        <v>40395</v>
      </c>
      <c r="S20" s="1235">
        <v>43195</v>
      </c>
      <c r="T20" s="1235">
        <v>43084</v>
      </c>
      <c r="U20" s="1235">
        <v>42081</v>
      </c>
      <c r="V20" s="1235">
        <v>42464</v>
      </c>
      <c r="W20" s="1235">
        <v>42327</v>
      </c>
      <c r="X20" s="1235">
        <v>42662</v>
      </c>
      <c r="Y20" s="1235">
        <v>42704</v>
      </c>
      <c r="Z20" s="1235">
        <v>42633</v>
      </c>
      <c r="AA20" s="1235">
        <v>39269</v>
      </c>
      <c r="AB20" s="1235">
        <v>42705</v>
      </c>
      <c r="AC20" s="1235">
        <v>42733</v>
      </c>
      <c r="AD20" s="1235">
        <v>42706</v>
      </c>
      <c r="AE20" s="1235">
        <v>42605</v>
      </c>
      <c r="AF20" s="1235">
        <v>42529</v>
      </c>
      <c r="AG20" s="1235">
        <v>39283</v>
      </c>
      <c r="AH20" s="1235">
        <v>42754</v>
      </c>
      <c r="AI20" s="1235">
        <v>42818</v>
      </c>
      <c r="AJ20" s="1235">
        <v>42262</v>
      </c>
      <c r="AK20" s="1235">
        <v>42262</v>
      </c>
      <c r="AL20" s="1235">
        <v>41585</v>
      </c>
      <c r="AM20" s="1235">
        <v>36459</v>
      </c>
      <c r="AN20" s="1235">
        <v>34995</v>
      </c>
      <c r="AO20" s="1235">
        <v>36454</v>
      </c>
      <c r="AP20" s="1235">
        <v>36797</v>
      </c>
      <c r="AQ20" s="1235">
        <v>43139</v>
      </c>
      <c r="AR20" s="1235">
        <v>43178</v>
      </c>
      <c r="AS20" s="1235">
        <v>38968</v>
      </c>
      <c r="AT20" s="1235">
        <v>39417</v>
      </c>
      <c r="AU20" s="1235">
        <v>39417</v>
      </c>
      <c r="AV20" s="1235">
        <v>39630</v>
      </c>
      <c r="AW20" s="1235">
        <v>40330</v>
      </c>
      <c r="AX20" s="1235">
        <v>40391</v>
      </c>
      <c r="AY20" s="1235">
        <v>40603</v>
      </c>
      <c r="AZ20" s="1235">
        <v>40756</v>
      </c>
      <c r="BA20" s="1235">
        <v>41621</v>
      </c>
      <c r="BB20" s="1235">
        <v>43504</v>
      </c>
      <c r="BC20" s="1235">
        <v>43452</v>
      </c>
      <c r="BD20" s="1235">
        <v>43452</v>
      </c>
      <c r="BE20" s="1235">
        <v>43762</v>
      </c>
      <c r="BF20" s="1235">
        <v>43762</v>
      </c>
      <c r="BG20" s="1235">
        <v>43791</v>
      </c>
      <c r="BH20" s="1235">
        <v>43374</v>
      </c>
      <c r="BI20" s="1235">
        <v>43844</v>
      </c>
      <c r="BJ20" s="1235">
        <v>41883</v>
      </c>
      <c r="BK20" s="1235">
        <v>41883</v>
      </c>
      <c r="BL20" s="1235">
        <v>43891</v>
      </c>
      <c r="BM20" s="1235">
        <v>44126</v>
      </c>
      <c r="BN20" s="1236">
        <v>44168</v>
      </c>
      <c r="BO20" s="1237">
        <v>44193</v>
      </c>
      <c r="BP20" s="1238">
        <v>37117</v>
      </c>
      <c r="BQ20" s="1238">
        <v>44328</v>
      </c>
      <c r="BR20" s="1238">
        <v>44328</v>
      </c>
      <c r="BS20" s="1238">
        <v>44460</v>
      </c>
      <c r="BT20" s="1238">
        <v>44473</v>
      </c>
      <c r="BU20" s="1238">
        <v>44522</v>
      </c>
      <c r="BV20" s="1238">
        <v>44529</v>
      </c>
      <c r="BW20" s="1238">
        <v>44529</v>
      </c>
      <c r="BX20" s="1238">
        <v>44530</v>
      </c>
      <c r="BY20" s="1238">
        <v>44533</v>
      </c>
    </row>
    <row r="21" spans="1:77">
      <c r="A21" s="1201"/>
      <c r="B21" s="1205">
        <v>12</v>
      </c>
      <c r="C21" s="1213" t="s">
        <v>1598</v>
      </c>
      <c r="D21" s="1235" t="s">
        <v>1599</v>
      </c>
      <c r="E21" s="1235" t="s">
        <v>1599</v>
      </c>
      <c r="F21" s="1235" t="s">
        <v>1599</v>
      </c>
      <c r="G21" s="1235" t="s">
        <v>1599</v>
      </c>
      <c r="H21" s="1235" t="s">
        <v>1599</v>
      </c>
      <c r="I21" s="1235" t="s">
        <v>1599</v>
      </c>
      <c r="J21" s="1235" t="s">
        <v>1599</v>
      </c>
      <c r="K21" s="1235" t="s">
        <v>1599</v>
      </c>
      <c r="L21" s="1235" t="s">
        <v>1600</v>
      </c>
      <c r="M21" s="1235" t="s">
        <v>1600</v>
      </c>
      <c r="N21" s="1235" t="s">
        <v>1600</v>
      </c>
      <c r="O21" s="1235" t="s">
        <v>1600</v>
      </c>
      <c r="P21" s="1235" t="s">
        <v>1600</v>
      </c>
      <c r="Q21" s="1220" t="s">
        <v>1600</v>
      </c>
      <c r="R21" s="1220" t="s">
        <v>1600</v>
      </c>
      <c r="S21" s="1220" t="s">
        <v>1600</v>
      </c>
      <c r="T21" s="1220" t="s">
        <v>1600</v>
      </c>
      <c r="U21" s="1220" t="s">
        <v>1600</v>
      </c>
      <c r="V21" s="1220" t="s">
        <v>1600</v>
      </c>
      <c r="W21" s="1220" t="s">
        <v>1600</v>
      </c>
      <c r="X21" s="1220" t="s">
        <v>1600</v>
      </c>
      <c r="Y21" s="1220" t="s">
        <v>1600</v>
      </c>
      <c r="Z21" s="1220" t="s">
        <v>1600</v>
      </c>
      <c r="AA21" s="1235" t="s">
        <v>1600</v>
      </c>
      <c r="AB21" s="1220" t="s">
        <v>1600</v>
      </c>
      <c r="AC21" s="1220" t="s">
        <v>1600</v>
      </c>
      <c r="AD21" s="1220" t="s">
        <v>1600</v>
      </c>
      <c r="AE21" s="1220" t="s">
        <v>1600</v>
      </c>
      <c r="AF21" s="1220" t="s">
        <v>1600</v>
      </c>
      <c r="AG21" s="1220" t="s">
        <v>1600</v>
      </c>
      <c r="AH21" s="1220" t="s">
        <v>1600</v>
      </c>
      <c r="AI21" s="1220" t="s">
        <v>1600</v>
      </c>
      <c r="AJ21" s="1220" t="s">
        <v>1600</v>
      </c>
      <c r="AK21" s="1220" t="s">
        <v>1600</v>
      </c>
      <c r="AL21" s="1220" t="s">
        <v>1600</v>
      </c>
      <c r="AM21" s="1220" t="s">
        <v>1600</v>
      </c>
      <c r="AN21" s="1220" t="s">
        <v>1599</v>
      </c>
      <c r="AO21" s="1220" t="s">
        <v>1600</v>
      </c>
      <c r="AP21" s="1220" t="s">
        <v>1599</v>
      </c>
      <c r="AQ21" s="1211" t="s">
        <v>1600</v>
      </c>
      <c r="AR21" s="1220" t="s">
        <v>1599</v>
      </c>
      <c r="AS21" s="1211" t="s">
        <v>1600</v>
      </c>
      <c r="AT21" s="1220" t="s">
        <v>1600</v>
      </c>
      <c r="AU21" s="1211" t="s">
        <v>1600</v>
      </c>
      <c r="AV21" s="1211" t="s">
        <v>1600</v>
      </c>
      <c r="AW21" s="1211" t="s">
        <v>1600</v>
      </c>
      <c r="AX21" s="1211" t="s">
        <v>1600</v>
      </c>
      <c r="AY21" s="1211" t="s">
        <v>1600</v>
      </c>
      <c r="AZ21" s="1211" t="s">
        <v>1600</v>
      </c>
      <c r="BA21" s="1211" t="s">
        <v>1600</v>
      </c>
      <c r="BB21" s="1211" t="s">
        <v>1599</v>
      </c>
      <c r="BC21" s="1211" t="s">
        <v>1600</v>
      </c>
      <c r="BD21" s="1211" t="s">
        <v>1600</v>
      </c>
      <c r="BE21" s="1211" t="s">
        <v>1600</v>
      </c>
      <c r="BF21" s="1211" t="s">
        <v>1600</v>
      </c>
      <c r="BG21" s="1211" t="s">
        <v>1600</v>
      </c>
      <c r="BH21" s="1211" t="s">
        <v>1600</v>
      </c>
      <c r="BI21" s="1211" t="s">
        <v>1599</v>
      </c>
      <c r="BJ21" s="1211" t="s">
        <v>1600</v>
      </c>
      <c r="BK21" s="1211" t="s">
        <v>1600</v>
      </c>
      <c r="BL21" s="1211" t="s">
        <v>1600</v>
      </c>
      <c r="BM21" s="1211" t="s">
        <v>1600</v>
      </c>
      <c r="BN21" s="1235" t="s">
        <v>1600</v>
      </c>
      <c r="BO21" s="1235" t="s">
        <v>1600</v>
      </c>
      <c r="BP21" s="1829" t="s">
        <v>1600</v>
      </c>
      <c r="BQ21" s="1239" t="s">
        <v>1599</v>
      </c>
      <c r="BR21" s="1829" t="s">
        <v>1599</v>
      </c>
      <c r="BS21" s="1829" t="s">
        <v>1599</v>
      </c>
      <c r="BT21" s="1829" t="s">
        <v>1600</v>
      </c>
      <c r="BU21" s="1829" t="s">
        <v>1600</v>
      </c>
      <c r="BV21" s="1829" t="s">
        <v>1601</v>
      </c>
      <c r="BW21" s="1829" t="s">
        <v>1601</v>
      </c>
      <c r="BX21" s="1829" t="s">
        <v>1601</v>
      </c>
      <c r="BY21" s="1829" t="s">
        <v>1601</v>
      </c>
    </row>
    <row r="22" spans="1:77">
      <c r="A22" s="1201"/>
      <c r="B22" s="1205">
        <v>13</v>
      </c>
      <c r="C22" s="1213" t="s">
        <v>1602</v>
      </c>
      <c r="D22" s="1235" t="s">
        <v>1603</v>
      </c>
      <c r="E22" s="1235" t="s">
        <v>1603</v>
      </c>
      <c r="F22" s="1235" t="s">
        <v>1603</v>
      </c>
      <c r="G22" s="1235" t="s">
        <v>1603</v>
      </c>
      <c r="H22" s="1235" t="s">
        <v>1603</v>
      </c>
      <c r="I22" s="1235" t="s">
        <v>1603</v>
      </c>
      <c r="J22" s="1235" t="s">
        <v>1603</v>
      </c>
      <c r="K22" s="1235" t="s">
        <v>1603</v>
      </c>
      <c r="L22" s="1235">
        <v>46734</v>
      </c>
      <c r="M22" s="1235">
        <v>46573</v>
      </c>
      <c r="N22" s="1235">
        <v>46573</v>
      </c>
      <c r="O22" s="1235">
        <v>46301</v>
      </c>
      <c r="P22" s="1235">
        <v>46529</v>
      </c>
      <c r="Q22" s="1235">
        <v>46359</v>
      </c>
      <c r="R22" s="1235">
        <v>45874</v>
      </c>
      <c r="S22" s="1235">
        <v>46848</v>
      </c>
      <c r="T22" s="1235">
        <v>46736</v>
      </c>
      <c r="U22" s="1235">
        <v>45734</v>
      </c>
      <c r="V22" s="1235">
        <v>46116</v>
      </c>
      <c r="W22" s="1235">
        <v>45980</v>
      </c>
      <c r="X22" s="1235">
        <v>46314</v>
      </c>
      <c r="Y22" s="1235">
        <v>46356</v>
      </c>
      <c r="Z22" s="1235">
        <v>46285</v>
      </c>
      <c r="AA22" s="1235">
        <v>44748</v>
      </c>
      <c r="AB22" s="1235">
        <v>46357</v>
      </c>
      <c r="AC22" s="1235">
        <v>45745</v>
      </c>
      <c r="AD22" s="1235">
        <v>46358</v>
      </c>
      <c r="AE22" s="1235">
        <v>46257</v>
      </c>
      <c r="AF22" s="1235">
        <v>46181</v>
      </c>
      <c r="AG22" s="1235">
        <v>44762</v>
      </c>
      <c r="AH22" s="1235">
        <v>46406</v>
      </c>
      <c r="AI22" s="1235">
        <v>47201</v>
      </c>
      <c r="AJ22" s="1235">
        <v>45915</v>
      </c>
      <c r="AK22" s="1235">
        <v>53220</v>
      </c>
      <c r="AL22" s="1235">
        <v>45237</v>
      </c>
      <c r="AM22" s="1235">
        <v>47417</v>
      </c>
      <c r="AN22" s="1235" t="s">
        <v>1603</v>
      </c>
      <c r="AO22" s="1235">
        <v>47777</v>
      </c>
      <c r="AP22" s="1235" t="s">
        <v>1603</v>
      </c>
      <c r="AQ22" s="1235">
        <v>46791</v>
      </c>
      <c r="AR22" s="1235" t="s">
        <v>1603</v>
      </c>
      <c r="AS22" s="1235">
        <v>46266</v>
      </c>
      <c r="AT22" s="1235">
        <v>48520</v>
      </c>
      <c r="AU22" s="1235">
        <v>48549</v>
      </c>
      <c r="AV22" s="1235">
        <v>48701</v>
      </c>
      <c r="AW22" s="1235">
        <v>50465</v>
      </c>
      <c r="AX22" s="1235">
        <v>51318</v>
      </c>
      <c r="AY22" s="1235">
        <v>49491</v>
      </c>
      <c r="AZ22" s="1235">
        <v>47939</v>
      </c>
      <c r="BA22" s="1235">
        <v>51592</v>
      </c>
      <c r="BB22" s="1235" t="s">
        <v>1603</v>
      </c>
      <c r="BC22" s="1235">
        <v>47105</v>
      </c>
      <c r="BD22" s="1235">
        <v>47105</v>
      </c>
      <c r="BE22" s="1235">
        <v>47415</v>
      </c>
      <c r="BF22" s="1235">
        <v>47415</v>
      </c>
      <c r="BG22" s="1235">
        <v>47444</v>
      </c>
      <c r="BH22" s="1235">
        <v>47027</v>
      </c>
      <c r="BI22" s="1235" t="s">
        <v>1603</v>
      </c>
      <c r="BJ22" s="1235">
        <v>49188</v>
      </c>
      <c r="BK22" s="1235">
        <v>51014</v>
      </c>
      <c r="BL22" s="1235">
        <v>49553</v>
      </c>
      <c r="BM22" s="1235">
        <v>47778</v>
      </c>
      <c r="BN22" s="1235">
        <v>47820</v>
      </c>
      <c r="BO22" s="1235">
        <v>47845</v>
      </c>
      <c r="BP22" s="1238">
        <v>48074</v>
      </c>
      <c r="BQ22" s="1240" t="s">
        <v>1604</v>
      </c>
      <c r="BR22" s="1238" t="s">
        <v>1604</v>
      </c>
      <c r="BS22" s="1238" t="s">
        <v>1604</v>
      </c>
      <c r="BT22" s="1238">
        <v>48491</v>
      </c>
      <c r="BU22" s="1238">
        <v>48540</v>
      </c>
      <c r="BV22" s="1238">
        <v>48180</v>
      </c>
      <c r="BW22" s="1238">
        <v>48180</v>
      </c>
      <c r="BX22" s="1238">
        <v>48180</v>
      </c>
      <c r="BY22" s="1238">
        <v>48184</v>
      </c>
    </row>
    <row r="23" spans="1:77">
      <c r="A23" s="1201"/>
      <c r="B23" s="1205">
        <v>14</v>
      </c>
      <c r="C23" s="1213" t="s">
        <v>1605</v>
      </c>
      <c r="D23" s="1235" t="s">
        <v>1606</v>
      </c>
      <c r="E23" s="1235" t="s">
        <v>1607</v>
      </c>
      <c r="F23" s="1235" t="s">
        <v>1607</v>
      </c>
      <c r="G23" s="1235" t="s">
        <v>1607</v>
      </c>
      <c r="H23" s="1235" t="s">
        <v>1607</v>
      </c>
      <c r="I23" s="1235" t="s">
        <v>1608</v>
      </c>
      <c r="J23" s="1235" t="s">
        <v>1608</v>
      </c>
      <c r="K23" s="1235" t="s">
        <v>1607</v>
      </c>
      <c r="L23" s="1235" t="s">
        <v>1607</v>
      </c>
      <c r="M23" s="1235" t="s">
        <v>1608</v>
      </c>
      <c r="N23" s="1211" t="s">
        <v>1608</v>
      </c>
      <c r="O23" s="1211" t="s">
        <v>1607</v>
      </c>
      <c r="P23" s="1220" t="s">
        <v>1607</v>
      </c>
      <c r="Q23" s="1220" t="s">
        <v>1607</v>
      </c>
      <c r="R23" s="1220" t="s">
        <v>1607</v>
      </c>
      <c r="S23" s="1220" t="s">
        <v>1607</v>
      </c>
      <c r="T23" s="1220" t="s">
        <v>1607</v>
      </c>
      <c r="U23" s="1220" t="s">
        <v>1608</v>
      </c>
      <c r="V23" s="1220" t="s">
        <v>1608</v>
      </c>
      <c r="W23" s="1220" t="s">
        <v>1608</v>
      </c>
      <c r="X23" s="1220" t="s">
        <v>1608</v>
      </c>
      <c r="Y23" s="1220" t="s">
        <v>1608</v>
      </c>
      <c r="Z23" s="1220" t="s">
        <v>1608</v>
      </c>
      <c r="AA23" s="1220" t="s">
        <v>1608</v>
      </c>
      <c r="AB23" s="1220" t="s">
        <v>1608</v>
      </c>
      <c r="AC23" s="1220" t="s">
        <v>1608</v>
      </c>
      <c r="AD23" s="1220" t="s">
        <v>1608</v>
      </c>
      <c r="AE23" s="1220" t="s">
        <v>1607</v>
      </c>
      <c r="AF23" s="1220" t="s">
        <v>1608</v>
      </c>
      <c r="AG23" s="1220" t="s">
        <v>1608</v>
      </c>
      <c r="AH23" s="1220" t="s">
        <v>1608</v>
      </c>
      <c r="AI23" s="1220" t="s">
        <v>1608</v>
      </c>
      <c r="AJ23" s="1220" t="s">
        <v>1608</v>
      </c>
      <c r="AK23" s="1220" t="s">
        <v>1608</v>
      </c>
      <c r="AL23" s="1220" t="s">
        <v>1608</v>
      </c>
      <c r="AM23" s="1220" t="s">
        <v>1608</v>
      </c>
      <c r="AN23" s="1220" t="s">
        <v>1608</v>
      </c>
      <c r="AO23" s="1220" t="s">
        <v>1608</v>
      </c>
      <c r="AP23" s="1220" t="s">
        <v>1609</v>
      </c>
      <c r="AQ23" s="1220" t="s">
        <v>1608</v>
      </c>
      <c r="AR23" s="1220" t="s">
        <v>1609</v>
      </c>
      <c r="AS23" s="1211" t="s">
        <v>1608</v>
      </c>
      <c r="AT23" s="1211" t="s">
        <v>1608</v>
      </c>
      <c r="AU23" s="1211" t="s">
        <v>1608</v>
      </c>
      <c r="AV23" s="1211" t="s">
        <v>1608</v>
      </c>
      <c r="AW23" s="1211" t="s">
        <v>1608</v>
      </c>
      <c r="AX23" s="1211" t="s">
        <v>1608</v>
      </c>
      <c r="AY23" s="1211" t="s">
        <v>1608</v>
      </c>
      <c r="AZ23" s="1211" t="s">
        <v>1608</v>
      </c>
      <c r="BA23" s="1211" t="s">
        <v>1608</v>
      </c>
      <c r="BB23" s="1211" t="s">
        <v>1609</v>
      </c>
      <c r="BC23" s="1211" t="s">
        <v>1610</v>
      </c>
      <c r="BD23" s="1211" t="s">
        <v>1610</v>
      </c>
      <c r="BE23" s="1211" t="s">
        <v>1610</v>
      </c>
      <c r="BF23" s="1211" t="s">
        <v>1610</v>
      </c>
      <c r="BG23" s="1211" t="s">
        <v>1610</v>
      </c>
      <c r="BH23" s="1227" t="s">
        <v>1610</v>
      </c>
      <c r="BI23" s="1211" t="s">
        <v>1609</v>
      </c>
      <c r="BJ23" s="1211" t="s">
        <v>1608</v>
      </c>
      <c r="BK23" s="1211" t="s">
        <v>1608</v>
      </c>
      <c r="BL23" s="1211" t="s">
        <v>1608</v>
      </c>
      <c r="BM23" s="1211" t="s">
        <v>1608</v>
      </c>
      <c r="BN23" s="1211" t="s">
        <v>1608</v>
      </c>
      <c r="BO23" s="1220" t="s">
        <v>1610</v>
      </c>
      <c r="BP23" s="1829" t="s">
        <v>1608</v>
      </c>
      <c r="BQ23" s="1241" t="s">
        <v>1607</v>
      </c>
      <c r="BR23" s="1242" t="s">
        <v>1607</v>
      </c>
      <c r="BS23" s="1829" t="s">
        <v>1607</v>
      </c>
      <c r="BT23" s="1829" t="s">
        <v>1607</v>
      </c>
      <c r="BU23" s="1829" t="s">
        <v>1607</v>
      </c>
      <c r="BV23" s="1829" t="s">
        <v>1607</v>
      </c>
      <c r="BW23" s="1829" t="s">
        <v>1607</v>
      </c>
      <c r="BX23" s="1829" t="s">
        <v>1607</v>
      </c>
      <c r="BY23" s="1829" t="s">
        <v>1607</v>
      </c>
    </row>
    <row r="24" spans="1:77" ht="30">
      <c r="A24" s="1201"/>
      <c r="B24" s="1205">
        <v>15</v>
      </c>
      <c r="C24" s="1213" t="s">
        <v>1611</v>
      </c>
      <c r="D24" s="1235">
        <v>45198</v>
      </c>
      <c r="E24" s="1235">
        <v>44676</v>
      </c>
      <c r="F24" s="1235">
        <v>44736</v>
      </c>
      <c r="G24" s="1235">
        <v>45467</v>
      </c>
      <c r="H24" s="1235">
        <v>44469</v>
      </c>
      <c r="I24" s="1235" t="s">
        <v>1449</v>
      </c>
      <c r="J24" s="1235" t="s">
        <v>1449</v>
      </c>
      <c r="K24" s="1235">
        <v>46067</v>
      </c>
      <c r="L24" s="1235">
        <v>44908</v>
      </c>
      <c r="M24" s="1235" t="s">
        <v>1449</v>
      </c>
      <c r="N24" s="1235" t="s">
        <v>1449</v>
      </c>
      <c r="O24" s="1235" t="s">
        <v>1612</v>
      </c>
      <c r="P24" s="1243">
        <v>44703</v>
      </c>
      <c r="Q24" s="1243">
        <v>44533</v>
      </c>
      <c r="R24" s="1235">
        <v>44048</v>
      </c>
      <c r="S24" s="1235">
        <v>45021</v>
      </c>
      <c r="T24" s="1235">
        <v>44910</v>
      </c>
      <c r="U24" s="1243" t="s">
        <v>1449</v>
      </c>
      <c r="V24" s="1243" t="s">
        <v>1449</v>
      </c>
      <c r="W24" s="1243" t="s">
        <v>1449</v>
      </c>
      <c r="X24" s="1243" t="s">
        <v>1449</v>
      </c>
      <c r="Y24" s="1243" t="s">
        <v>1449</v>
      </c>
      <c r="Z24" s="1211" t="s">
        <v>1449</v>
      </c>
      <c r="AA24" s="1211" t="s">
        <v>1449</v>
      </c>
      <c r="AB24" s="1211" t="s">
        <v>1449</v>
      </c>
      <c r="AC24" s="1211" t="s">
        <v>1449</v>
      </c>
      <c r="AD24" s="1211" t="s">
        <v>1449</v>
      </c>
      <c r="AE24" s="1235">
        <v>44431</v>
      </c>
      <c r="AF24" s="1243" t="s">
        <v>1449</v>
      </c>
      <c r="AG24" s="1235" t="s">
        <v>1449</v>
      </c>
      <c r="AH24" s="1235" t="s">
        <v>1449</v>
      </c>
      <c r="AI24" s="1211" t="s">
        <v>1449</v>
      </c>
      <c r="AJ24" s="1243" t="s">
        <v>1449</v>
      </c>
      <c r="AK24" s="1211" t="s">
        <v>1449</v>
      </c>
      <c r="AL24" s="1211" t="s">
        <v>1449</v>
      </c>
      <c r="AM24" s="1211" t="s">
        <v>1449</v>
      </c>
      <c r="AN24" s="1211" t="s">
        <v>1449</v>
      </c>
      <c r="AO24" s="1211" t="s">
        <v>1449</v>
      </c>
      <c r="AP24" s="1243">
        <v>47754</v>
      </c>
      <c r="AQ24" s="1243" t="s">
        <v>1449</v>
      </c>
      <c r="AR24" s="1243">
        <v>45735</v>
      </c>
      <c r="AS24" s="1243" t="s">
        <v>1449</v>
      </c>
      <c r="AT24" s="1243" t="s">
        <v>1449</v>
      </c>
      <c r="AU24" s="1243" t="s">
        <v>1449</v>
      </c>
      <c r="AV24" s="1243" t="s">
        <v>1449</v>
      </c>
      <c r="AW24" s="1211" t="s">
        <v>1449</v>
      </c>
      <c r="AX24" s="1243" t="s">
        <v>1449</v>
      </c>
      <c r="AY24" s="1243" t="s">
        <v>1449</v>
      </c>
      <c r="AZ24" s="1243" t="s">
        <v>1449</v>
      </c>
      <c r="BA24" s="1243" t="s">
        <v>1449</v>
      </c>
      <c r="BB24" s="1243">
        <v>45330</v>
      </c>
      <c r="BC24" s="1243">
        <v>45278</v>
      </c>
      <c r="BD24" s="1243">
        <v>45278</v>
      </c>
      <c r="BE24" s="1243">
        <v>45589</v>
      </c>
      <c r="BF24" s="1243">
        <v>45589</v>
      </c>
      <c r="BG24" s="1243">
        <v>45618</v>
      </c>
      <c r="BH24" s="1243">
        <v>45200</v>
      </c>
      <c r="BI24" s="1243">
        <v>46036</v>
      </c>
      <c r="BJ24" s="1243" t="s">
        <v>1449</v>
      </c>
      <c r="BK24" s="1243" t="s">
        <v>1449</v>
      </c>
      <c r="BL24" s="1243" t="s">
        <v>1449</v>
      </c>
      <c r="BM24" s="1243" t="s">
        <v>1449</v>
      </c>
      <c r="BN24" s="1235" t="s">
        <v>1449</v>
      </c>
      <c r="BO24" s="1235">
        <v>46019</v>
      </c>
      <c r="BP24" s="1244" t="s">
        <v>1449</v>
      </c>
      <c r="BQ24" s="1245" t="s">
        <v>1613</v>
      </c>
      <c r="BR24" s="1245" t="s">
        <v>1614</v>
      </c>
      <c r="BS24" s="1239" t="s">
        <v>1615</v>
      </c>
      <c r="BT24" s="1239" t="s">
        <v>1616</v>
      </c>
      <c r="BU24" s="1239" t="s">
        <v>1617</v>
      </c>
      <c r="BV24" s="1239">
        <v>46356</v>
      </c>
      <c r="BW24" s="1244">
        <v>46356</v>
      </c>
      <c r="BX24" s="1244">
        <v>46356</v>
      </c>
      <c r="BY24" s="1244">
        <v>46359</v>
      </c>
    </row>
    <row r="25" spans="1:77">
      <c r="A25" s="1201"/>
      <c r="B25" s="1205">
        <v>16</v>
      </c>
      <c r="C25" s="1213" t="s">
        <v>1618</v>
      </c>
      <c r="D25" s="1235" t="s">
        <v>1619</v>
      </c>
      <c r="E25" s="1235" t="s">
        <v>1619</v>
      </c>
      <c r="F25" s="1235" t="s">
        <v>1620</v>
      </c>
      <c r="G25" s="1235" t="s">
        <v>1620</v>
      </c>
      <c r="H25" s="1235" t="s">
        <v>1621</v>
      </c>
      <c r="I25" s="1235" t="s">
        <v>1449</v>
      </c>
      <c r="J25" s="1235" t="s">
        <v>1449</v>
      </c>
      <c r="K25" s="1235" t="s">
        <v>1622</v>
      </c>
      <c r="L25" s="1235" t="s">
        <v>1620</v>
      </c>
      <c r="M25" s="1235" t="s">
        <v>1449</v>
      </c>
      <c r="N25" s="1211" t="s">
        <v>1449</v>
      </c>
      <c r="O25" s="1211" t="s">
        <v>1449</v>
      </c>
      <c r="P25" s="1235" t="s">
        <v>1623</v>
      </c>
      <c r="Q25" s="1211" t="s">
        <v>1624</v>
      </c>
      <c r="R25" s="1211" t="s">
        <v>1625</v>
      </c>
      <c r="S25" s="1211" t="s">
        <v>1623</v>
      </c>
      <c r="T25" s="1211" t="s">
        <v>1620</v>
      </c>
      <c r="U25" s="1220" t="s">
        <v>1449</v>
      </c>
      <c r="V25" s="1220" t="s">
        <v>1449</v>
      </c>
      <c r="W25" s="1220" t="s">
        <v>1449</v>
      </c>
      <c r="X25" s="1220" t="s">
        <v>1449</v>
      </c>
      <c r="Y25" s="1211" t="s">
        <v>1449</v>
      </c>
      <c r="Z25" s="1211" t="s">
        <v>1449</v>
      </c>
      <c r="AA25" s="1211" t="s">
        <v>1449</v>
      </c>
      <c r="AB25" s="1211" t="s">
        <v>1449</v>
      </c>
      <c r="AC25" s="1211" t="s">
        <v>1449</v>
      </c>
      <c r="AD25" s="1211" t="s">
        <v>1449</v>
      </c>
      <c r="AE25" s="1211" t="s">
        <v>1449</v>
      </c>
      <c r="AF25" s="1211" t="s">
        <v>1449</v>
      </c>
      <c r="AG25" s="1211" t="s">
        <v>1449</v>
      </c>
      <c r="AH25" s="1211" t="s">
        <v>1449</v>
      </c>
      <c r="AI25" s="1211" t="s">
        <v>1449</v>
      </c>
      <c r="AJ25" s="1211" t="s">
        <v>1449</v>
      </c>
      <c r="AK25" s="1211" t="s">
        <v>1449</v>
      </c>
      <c r="AL25" s="1211" t="s">
        <v>1449</v>
      </c>
      <c r="AM25" s="1211" t="s">
        <v>1449</v>
      </c>
      <c r="AN25" s="1211" t="s">
        <v>1449</v>
      </c>
      <c r="AO25" s="1211" t="s">
        <v>1449</v>
      </c>
      <c r="AP25" s="1211" t="s">
        <v>1620</v>
      </c>
      <c r="AQ25" s="1211" t="s">
        <v>1449</v>
      </c>
      <c r="AR25" s="1211" t="s">
        <v>1619</v>
      </c>
      <c r="AS25" s="1211" t="s">
        <v>1449</v>
      </c>
      <c r="AT25" s="1211" t="s">
        <v>1449</v>
      </c>
      <c r="AU25" s="1235" t="s">
        <v>1449</v>
      </c>
      <c r="AV25" s="1235" t="s">
        <v>1449</v>
      </c>
      <c r="AW25" s="1211" t="s">
        <v>1449</v>
      </c>
      <c r="AX25" s="1235" t="s">
        <v>1449</v>
      </c>
      <c r="AY25" s="1235" t="s">
        <v>1449</v>
      </c>
      <c r="AZ25" s="1235" t="s">
        <v>1449</v>
      </c>
      <c r="BA25" s="1235" t="s">
        <v>1449</v>
      </c>
      <c r="BB25" s="1235" t="s">
        <v>1619</v>
      </c>
      <c r="BC25" s="1235" t="s">
        <v>1620</v>
      </c>
      <c r="BD25" s="1235" t="s">
        <v>1620</v>
      </c>
      <c r="BE25" s="1246" t="s">
        <v>1626</v>
      </c>
      <c r="BF25" s="1246" t="s">
        <v>1626</v>
      </c>
      <c r="BG25" s="1246" t="s">
        <v>1626</v>
      </c>
      <c r="BH25" s="1227" t="s">
        <v>1449</v>
      </c>
      <c r="BI25" s="1235" t="s">
        <v>1619</v>
      </c>
      <c r="BJ25" s="1235" t="s">
        <v>1449</v>
      </c>
      <c r="BK25" s="1235" t="s">
        <v>1449</v>
      </c>
      <c r="BL25" s="1235" t="s">
        <v>1449</v>
      </c>
      <c r="BM25" s="1235" t="s">
        <v>1449</v>
      </c>
      <c r="BN25" s="1235" t="s">
        <v>1449</v>
      </c>
      <c r="BO25" s="1246" t="s">
        <v>1626</v>
      </c>
      <c r="BP25" s="1238" t="s">
        <v>1449</v>
      </c>
      <c r="BQ25" s="1239" t="s">
        <v>1619</v>
      </c>
      <c r="BR25" s="1238" t="s">
        <v>1619</v>
      </c>
      <c r="BS25" s="1238" t="s">
        <v>1619</v>
      </c>
      <c r="BT25" s="1238" t="s">
        <v>1449</v>
      </c>
      <c r="BU25" s="1238" t="s">
        <v>1449</v>
      </c>
      <c r="BV25" s="1238" t="s">
        <v>1449</v>
      </c>
      <c r="BW25" s="1238" t="s">
        <v>1449</v>
      </c>
      <c r="BX25" s="1238" t="s">
        <v>1449</v>
      </c>
      <c r="BY25" s="1238" t="s">
        <v>1449</v>
      </c>
    </row>
    <row r="26" spans="1:77" ht="15.75">
      <c r="A26" s="1201"/>
      <c r="B26" s="1215"/>
      <c r="C26" s="1216" t="s">
        <v>1627</v>
      </c>
      <c r="D26" s="1217"/>
      <c r="E26" s="1217"/>
      <c r="F26" s="1217"/>
      <c r="G26" s="1217"/>
      <c r="H26" s="1217"/>
      <c r="I26" s="1217"/>
      <c r="J26" s="1217"/>
      <c r="K26" s="1217"/>
      <c r="L26" s="1217"/>
      <c r="M26" s="1217"/>
      <c r="N26" s="1218"/>
      <c r="O26" s="1218"/>
      <c r="P26" s="1218"/>
      <c r="Q26" s="1218"/>
      <c r="R26" s="1218"/>
      <c r="S26" s="1218"/>
      <c r="T26" s="1218"/>
      <c r="U26" s="1218"/>
      <c r="V26" s="1218"/>
      <c r="W26" s="1218"/>
      <c r="X26" s="1218"/>
      <c r="Y26" s="1218"/>
      <c r="Z26" s="1218"/>
      <c r="AA26" s="1218"/>
      <c r="AB26" s="1218"/>
      <c r="AC26" s="1218"/>
      <c r="AD26" s="1218"/>
      <c r="AE26" s="1218"/>
      <c r="AF26" s="1218"/>
      <c r="AG26" s="1218"/>
      <c r="AH26" s="1218"/>
      <c r="AI26" s="1218"/>
      <c r="AJ26" s="1218"/>
      <c r="AK26" s="1218"/>
      <c r="AL26" s="1218"/>
      <c r="AM26" s="1218"/>
      <c r="AN26" s="1218"/>
      <c r="AO26" s="1218"/>
      <c r="AP26" s="1218"/>
      <c r="AQ26" s="1218"/>
      <c r="AR26" s="1218"/>
      <c r="AS26" s="1218"/>
      <c r="AT26" s="1218"/>
      <c r="AU26" s="1218"/>
      <c r="AV26" s="1218"/>
      <c r="AW26" s="1218"/>
      <c r="AX26" s="1218"/>
      <c r="AY26" s="1218"/>
      <c r="AZ26" s="1218"/>
      <c r="BA26" s="1218"/>
      <c r="BB26" s="1218"/>
      <c r="BC26" s="1218"/>
      <c r="BD26" s="1218"/>
      <c r="BE26" s="1218"/>
      <c r="BF26" s="1218"/>
      <c r="BG26" s="1218"/>
      <c r="BH26" s="1217"/>
      <c r="BI26" s="1218"/>
      <c r="BJ26" s="1218"/>
      <c r="BK26" s="1218"/>
      <c r="BL26" s="1218"/>
      <c r="BM26" s="1218"/>
      <c r="BN26" s="1218"/>
      <c r="BO26" s="1218"/>
      <c r="BP26" s="1218"/>
      <c r="BQ26" s="1218"/>
      <c r="BR26" s="1218"/>
      <c r="BS26" s="1218"/>
      <c r="BT26" s="1218"/>
      <c r="BU26" s="1218"/>
      <c r="BV26" s="1218"/>
      <c r="BW26" s="1218"/>
      <c r="BX26" s="1218"/>
      <c r="BY26" s="1218"/>
    </row>
    <row r="27" spans="1:77">
      <c r="A27" s="1201"/>
      <c r="B27" s="1205">
        <v>17</v>
      </c>
      <c r="C27" s="1213" t="s">
        <v>1628</v>
      </c>
      <c r="D27" s="1211" t="s">
        <v>1629</v>
      </c>
      <c r="E27" s="1211" t="s">
        <v>1629</v>
      </c>
      <c r="F27" s="1211" t="s">
        <v>1629</v>
      </c>
      <c r="G27" s="1211" t="s">
        <v>1629</v>
      </c>
      <c r="H27" s="1211" t="s">
        <v>1630</v>
      </c>
      <c r="I27" s="1211" t="s">
        <v>1631</v>
      </c>
      <c r="J27" s="1211" t="s">
        <v>1631</v>
      </c>
      <c r="K27" s="1211" t="s">
        <v>1629</v>
      </c>
      <c r="L27" s="1211" t="s">
        <v>1630</v>
      </c>
      <c r="M27" s="1211" t="s">
        <v>1631</v>
      </c>
      <c r="N27" s="1211" t="s">
        <v>1631</v>
      </c>
      <c r="O27" s="1211" t="s">
        <v>1631</v>
      </c>
      <c r="P27" s="1211" t="s">
        <v>1630</v>
      </c>
      <c r="Q27" s="1211" t="s">
        <v>1630</v>
      </c>
      <c r="R27" s="1211" t="s">
        <v>1630</v>
      </c>
      <c r="S27" s="1211" t="s">
        <v>1630</v>
      </c>
      <c r="T27" s="1211" t="s">
        <v>1630</v>
      </c>
      <c r="U27" s="1211" t="s">
        <v>1631</v>
      </c>
      <c r="V27" s="1211" t="s">
        <v>1631</v>
      </c>
      <c r="W27" s="1211" t="s">
        <v>1631</v>
      </c>
      <c r="X27" s="1211" t="s">
        <v>1631</v>
      </c>
      <c r="Y27" s="1211" t="s">
        <v>1631</v>
      </c>
      <c r="Z27" s="1211" t="s">
        <v>1631</v>
      </c>
      <c r="AA27" s="1211" t="s">
        <v>1630</v>
      </c>
      <c r="AB27" s="1211" t="s">
        <v>1629</v>
      </c>
      <c r="AC27" s="1211" t="s">
        <v>1629</v>
      </c>
      <c r="AD27" s="1211" t="s">
        <v>1631</v>
      </c>
      <c r="AE27" s="1211" t="s">
        <v>1631</v>
      </c>
      <c r="AF27" s="1211" t="s">
        <v>1631</v>
      </c>
      <c r="AG27" s="1211" t="s">
        <v>1630</v>
      </c>
      <c r="AH27" s="1211" t="s">
        <v>1631</v>
      </c>
      <c r="AI27" s="1211" t="s">
        <v>1629</v>
      </c>
      <c r="AJ27" s="1211" t="s">
        <v>1631</v>
      </c>
      <c r="AK27" s="1211" t="s">
        <v>1631</v>
      </c>
      <c r="AL27" s="1211" t="s">
        <v>1631</v>
      </c>
      <c r="AM27" s="1211" t="s">
        <v>1631</v>
      </c>
      <c r="AN27" s="1211" t="s">
        <v>1631</v>
      </c>
      <c r="AO27" s="1211" t="s">
        <v>1631</v>
      </c>
      <c r="AP27" s="1211" t="s">
        <v>1629</v>
      </c>
      <c r="AQ27" s="1211" t="s">
        <v>1631</v>
      </c>
      <c r="AR27" s="1211" t="s">
        <v>1631</v>
      </c>
      <c r="AS27" s="1211" t="s">
        <v>1631</v>
      </c>
      <c r="AT27" s="1211" t="s">
        <v>1631</v>
      </c>
      <c r="AU27" s="1211" t="s">
        <v>1631</v>
      </c>
      <c r="AV27" s="1211" t="s">
        <v>1631</v>
      </c>
      <c r="AW27" s="1211" t="s">
        <v>1631</v>
      </c>
      <c r="AX27" s="1211" t="s">
        <v>1631</v>
      </c>
      <c r="AY27" s="1211" t="s">
        <v>1631</v>
      </c>
      <c r="AZ27" s="1211" t="s">
        <v>1631</v>
      </c>
      <c r="BA27" s="1211" t="s">
        <v>1631</v>
      </c>
      <c r="BB27" s="1211" t="s">
        <v>1631</v>
      </c>
      <c r="BC27" s="1211" t="s">
        <v>1631</v>
      </c>
      <c r="BD27" s="1211" t="s">
        <v>1631</v>
      </c>
      <c r="BE27" s="1211" t="s">
        <v>1630</v>
      </c>
      <c r="BF27" s="1211" t="s">
        <v>1630</v>
      </c>
      <c r="BG27" s="1211" t="s">
        <v>1630</v>
      </c>
      <c r="BH27" s="1227" t="s">
        <v>1631</v>
      </c>
      <c r="BI27" s="1211" t="s">
        <v>1631</v>
      </c>
      <c r="BJ27" s="1211" t="s">
        <v>1631</v>
      </c>
      <c r="BK27" s="1211" t="s">
        <v>1631</v>
      </c>
      <c r="BL27" s="1211" t="s">
        <v>1631</v>
      </c>
      <c r="BM27" s="1211" t="s">
        <v>1631</v>
      </c>
      <c r="BN27" s="1211" t="s">
        <v>1631</v>
      </c>
      <c r="BO27" s="1211" t="s">
        <v>1630</v>
      </c>
      <c r="BP27" s="1829" t="s">
        <v>1631</v>
      </c>
      <c r="BQ27" s="1829" t="s">
        <v>1631</v>
      </c>
      <c r="BR27" s="1829" t="s">
        <v>1631</v>
      </c>
      <c r="BS27" s="1829" t="s">
        <v>1631</v>
      </c>
      <c r="BT27" s="1829" t="s">
        <v>1631</v>
      </c>
      <c r="BU27" s="1829" t="s">
        <v>1631</v>
      </c>
      <c r="BV27" s="1829" t="s">
        <v>1630</v>
      </c>
      <c r="BW27" s="1829" t="s">
        <v>1630</v>
      </c>
      <c r="BX27" s="1829" t="s">
        <v>1630</v>
      </c>
      <c r="BY27" s="1829" t="s">
        <v>1630</v>
      </c>
    </row>
    <row r="28" spans="1:77" ht="30">
      <c r="A28" s="1201"/>
      <c r="B28" s="1205">
        <v>18</v>
      </c>
      <c r="C28" s="1213" t="s">
        <v>1632</v>
      </c>
      <c r="D28" s="1228" t="s">
        <v>1633</v>
      </c>
      <c r="E28" s="1228" t="s">
        <v>1634</v>
      </c>
      <c r="F28" s="1228">
        <v>7.3749999999999996E-2</v>
      </c>
      <c r="G28" s="1228">
        <v>6.7500000000000004E-2</v>
      </c>
      <c r="H28" s="1228" t="s">
        <v>1635</v>
      </c>
      <c r="I28" s="1231">
        <v>0.10375</v>
      </c>
      <c r="J28" s="1211">
        <v>8.6249999999999993E-2</v>
      </c>
      <c r="K28" s="1231">
        <v>7.0370000000000002E-2</v>
      </c>
      <c r="L28" s="1228" t="s">
        <v>1636</v>
      </c>
      <c r="M28" s="1228">
        <v>2.385E-2</v>
      </c>
      <c r="N28" s="1231">
        <v>1.55E-2</v>
      </c>
      <c r="O28" s="1231" t="s">
        <v>2852</v>
      </c>
      <c r="P28" s="1231" t="s">
        <v>1637</v>
      </c>
      <c r="Q28" s="1228" t="s">
        <v>1637</v>
      </c>
      <c r="R28" s="1228" t="s">
        <v>1638</v>
      </c>
      <c r="S28" s="1228" t="s">
        <v>1639</v>
      </c>
      <c r="T28" s="1228" t="s">
        <v>1640</v>
      </c>
      <c r="U28" s="1228">
        <v>2.5000000000000001E-2</v>
      </c>
      <c r="V28" s="1228">
        <v>3.2500000000000001E-2</v>
      </c>
      <c r="W28" s="1228">
        <v>5.1790000000000003E-2</v>
      </c>
      <c r="X28" s="1228">
        <v>4.7500000000000001E-2</v>
      </c>
      <c r="Y28" s="1228">
        <v>5.2499999999999998E-2</v>
      </c>
      <c r="Z28" s="1228">
        <v>4.65E-2</v>
      </c>
      <c r="AA28" s="1228" t="s">
        <v>1641</v>
      </c>
      <c r="AB28" s="1228" t="s">
        <v>1642</v>
      </c>
      <c r="AC28" s="1228" t="s">
        <v>1643</v>
      </c>
      <c r="AD28" s="1228">
        <v>5.2499999999999998E-2</v>
      </c>
      <c r="AE28" s="1228">
        <v>2.1950000000000001E-2</v>
      </c>
      <c r="AF28" s="1228">
        <v>1.9400000000000001E-2</v>
      </c>
      <c r="AG28" s="1228" t="s">
        <v>1635</v>
      </c>
      <c r="AH28" s="1228">
        <v>3.125E-2</v>
      </c>
      <c r="AI28" s="1228" t="s">
        <v>1644</v>
      </c>
      <c r="AJ28" s="1228">
        <v>4.7500000000000001E-2</v>
      </c>
      <c r="AK28" s="1228">
        <v>5.6250000000000001E-2</v>
      </c>
      <c r="AL28" s="1228">
        <v>0.05</v>
      </c>
      <c r="AM28" s="1228">
        <v>7.9500000000000001E-2</v>
      </c>
      <c r="AN28" s="1228">
        <v>0.10062500000000001</v>
      </c>
      <c r="AO28" s="1228">
        <v>6.5000000000000002E-2</v>
      </c>
      <c r="AP28" s="1228">
        <v>7.1249999999999994E-2</v>
      </c>
      <c r="AQ28" s="1228">
        <v>2.1250000000000002E-2</v>
      </c>
      <c r="AR28" s="1228">
        <v>4.7500000000000001E-2</v>
      </c>
      <c r="AS28" s="1231">
        <v>4.8000000000000001E-2</v>
      </c>
      <c r="AT28" s="1231">
        <v>0.04</v>
      </c>
      <c r="AU28" s="1231">
        <v>0</v>
      </c>
      <c r="AV28" s="1231">
        <v>3.9E-2</v>
      </c>
      <c r="AW28" s="1231">
        <v>4.8000000000000001E-2</v>
      </c>
      <c r="AX28" s="1231">
        <v>3.9E-2</v>
      </c>
      <c r="AY28" s="1231">
        <v>3.9E-2</v>
      </c>
      <c r="AZ28" s="1231">
        <v>3.9E-2</v>
      </c>
      <c r="BA28" s="1231">
        <v>3.9E-2</v>
      </c>
      <c r="BB28" s="1231">
        <v>7.4999999999999997E-2</v>
      </c>
      <c r="BC28" s="1231">
        <v>3.73E-2</v>
      </c>
      <c r="BD28" s="1231">
        <v>3.73E-2</v>
      </c>
      <c r="BE28" s="1231" t="s">
        <v>1645</v>
      </c>
      <c r="BF28" s="1231" t="s">
        <v>1645</v>
      </c>
      <c r="BG28" s="1231" t="s">
        <v>1646</v>
      </c>
      <c r="BH28" s="1228" t="s">
        <v>1647</v>
      </c>
      <c r="BI28" s="1231">
        <v>4.3749999999999997E-2</v>
      </c>
      <c r="BJ28" s="1231">
        <v>0.03</v>
      </c>
      <c r="BK28" s="1231">
        <v>3.15E-2</v>
      </c>
      <c r="BL28" s="1231">
        <v>3.5000000000000003E-2</v>
      </c>
      <c r="BM28" s="1231">
        <v>1.6250000000000001E-2</v>
      </c>
      <c r="BN28" s="1231">
        <v>2.7490000000000001E-2</v>
      </c>
      <c r="BO28" s="1231" t="s">
        <v>1648</v>
      </c>
      <c r="BP28" s="1232">
        <v>5.8749999999999997E-2</v>
      </c>
      <c r="BQ28" s="1232">
        <v>4.7500000000000001E-2</v>
      </c>
      <c r="BR28" s="1232">
        <v>4.1250000000000002E-2</v>
      </c>
      <c r="BS28" s="1232">
        <v>3.6249999999999998E-2</v>
      </c>
      <c r="BT28" s="1232">
        <v>2.2499999999999999E-2</v>
      </c>
      <c r="BU28" s="1232">
        <v>3.2250000000000001E-2</v>
      </c>
      <c r="BV28" s="1232" t="s">
        <v>1649</v>
      </c>
      <c r="BW28" s="1232" t="s">
        <v>1649</v>
      </c>
      <c r="BX28" s="1232" t="s">
        <v>1649</v>
      </c>
      <c r="BY28" s="1232" t="s">
        <v>1649</v>
      </c>
    </row>
    <row r="29" spans="1:77">
      <c r="A29" s="1201"/>
      <c r="B29" s="1205">
        <v>19</v>
      </c>
      <c r="C29" s="1213" t="s">
        <v>1650</v>
      </c>
      <c r="D29" s="1211" t="s">
        <v>1608</v>
      </c>
      <c r="E29" s="1211" t="s">
        <v>1608</v>
      </c>
      <c r="F29" s="1211" t="s">
        <v>1608</v>
      </c>
      <c r="G29" s="1211" t="s">
        <v>1608</v>
      </c>
      <c r="H29" s="1211" t="s">
        <v>1607</v>
      </c>
      <c r="I29" s="1211" t="s">
        <v>1607</v>
      </c>
      <c r="J29" s="1211" t="s">
        <v>1607</v>
      </c>
      <c r="K29" s="1211" t="s">
        <v>1607</v>
      </c>
      <c r="L29" s="1211" t="s">
        <v>1608</v>
      </c>
      <c r="M29" s="1211" t="s">
        <v>1608</v>
      </c>
      <c r="N29" s="1211" t="s">
        <v>1608</v>
      </c>
      <c r="O29" s="1211" t="s">
        <v>1608</v>
      </c>
      <c r="P29" s="1211" t="s">
        <v>1607</v>
      </c>
      <c r="Q29" s="1211" t="s">
        <v>1608</v>
      </c>
      <c r="R29" s="1211" t="s">
        <v>1607</v>
      </c>
      <c r="S29" s="1211" t="s">
        <v>1608</v>
      </c>
      <c r="T29" s="1211" t="s">
        <v>1608</v>
      </c>
      <c r="U29" s="1211" t="s">
        <v>1608</v>
      </c>
      <c r="V29" s="1211" t="s">
        <v>1608</v>
      </c>
      <c r="W29" s="1211" t="s">
        <v>1608</v>
      </c>
      <c r="X29" s="1211" t="s">
        <v>1608</v>
      </c>
      <c r="Y29" s="1211" t="s">
        <v>1608</v>
      </c>
      <c r="Z29" s="1211" t="s">
        <v>1608</v>
      </c>
      <c r="AA29" s="1211" t="s">
        <v>1608</v>
      </c>
      <c r="AB29" s="1211" t="s">
        <v>1608</v>
      </c>
      <c r="AC29" s="1211" t="s">
        <v>1608</v>
      </c>
      <c r="AD29" s="1211" t="s">
        <v>1608</v>
      </c>
      <c r="AE29" s="1211" t="s">
        <v>1608</v>
      </c>
      <c r="AF29" s="1211" t="s">
        <v>1608</v>
      </c>
      <c r="AG29" s="1211" t="s">
        <v>1608</v>
      </c>
      <c r="AH29" s="1211" t="s">
        <v>1608</v>
      </c>
      <c r="AI29" s="1211" t="s">
        <v>1608</v>
      </c>
      <c r="AJ29" s="1211" t="s">
        <v>1608</v>
      </c>
      <c r="AK29" s="1211" t="s">
        <v>1608</v>
      </c>
      <c r="AL29" s="1211" t="s">
        <v>1608</v>
      </c>
      <c r="AM29" s="1211" t="s">
        <v>1608</v>
      </c>
      <c r="AN29" s="1211" t="s">
        <v>1608</v>
      </c>
      <c r="AO29" s="1211" t="s">
        <v>1608</v>
      </c>
      <c r="AP29" s="1211" t="s">
        <v>1608</v>
      </c>
      <c r="AQ29" s="1211" t="s">
        <v>1608</v>
      </c>
      <c r="AR29" s="1211" t="s">
        <v>1608</v>
      </c>
      <c r="AS29" s="1211" t="s">
        <v>1608</v>
      </c>
      <c r="AT29" s="1211" t="s">
        <v>1608</v>
      </c>
      <c r="AU29" s="1211" t="s">
        <v>1608</v>
      </c>
      <c r="AV29" s="1211" t="s">
        <v>1608</v>
      </c>
      <c r="AW29" s="1211" t="s">
        <v>1608</v>
      </c>
      <c r="AX29" s="1211" t="s">
        <v>1608</v>
      </c>
      <c r="AY29" s="1211" t="s">
        <v>1608</v>
      </c>
      <c r="AZ29" s="1211" t="s">
        <v>1608</v>
      </c>
      <c r="BA29" s="1211" t="s">
        <v>1608</v>
      </c>
      <c r="BB29" s="1211" t="s">
        <v>1608</v>
      </c>
      <c r="BC29" s="1211" t="s">
        <v>1608</v>
      </c>
      <c r="BD29" s="1211" t="s">
        <v>1608</v>
      </c>
      <c r="BE29" s="1211" t="s">
        <v>1608</v>
      </c>
      <c r="BF29" s="1211" t="s">
        <v>1608</v>
      </c>
      <c r="BG29" s="1211" t="s">
        <v>1608</v>
      </c>
      <c r="BH29" s="1227" t="s">
        <v>1608</v>
      </c>
      <c r="BI29" s="1227" t="s">
        <v>1608</v>
      </c>
      <c r="BJ29" s="1227" t="s">
        <v>1608</v>
      </c>
      <c r="BK29" s="1227" t="s">
        <v>1608</v>
      </c>
      <c r="BL29" s="1227" t="s">
        <v>1608</v>
      </c>
      <c r="BM29" s="1227" t="s">
        <v>1608</v>
      </c>
      <c r="BN29" s="1211" t="s">
        <v>1608</v>
      </c>
      <c r="BO29" s="1211" t="s">
        <v>1608</v>
      </c>
      <c r="BP29" s="1247" t="s">
        <v>1608</v>
      </c>
      <c r="BQ29" s="1234" t="s">
        <v>1608</v>
      </c>
      <c r="BR29" s="1247" t="s">
        <v>1608</v>
      </c>
      <c r="BS29" s="1247" t="s">
        <v>1608</v>
      </c>
      <c r="BT29" s="1247" t="s">
        <v>1608</v>
      </c>
      <c r="BU29" s="1247" t="s">
        <v>1608</v>
      </c>
      <c r="BV29" s="1247" t="s">
        <v>1608</v>
      </c>
      <c r="BW29" s="1247" t="s">
        <v>1608</v>
      </c>
      <c r="BX29" s="1247" t="s">
        <v>1608</v>
      </c>
      <c r="BY29" s="1247" t="s">
        <v>1608</v>
      </c>
    </row>
    <row r="30" spans="1:77">
      <c r="A30" s="1201"/>
      <c r="B30" s="1205" t="s">
        <v>1651</v>
      </c>
      <c r="C30" s="1213" t="s">
        <v>1652</v>
      </c>
      <c r="D30" s="1211" t="s">
        <v>1653</v>
      </c>
      <c r="E30" s="1211" t="s">
        <v>1654</v>
      </c>
      <c r="F30" s="1211" t="s">
        <v>1654</v>
      </c>
      <c r="G30" s="1211" t="s">
        <v>1654</v>
      </c>
      <c r="H30" s="1211" t="s">
        <v>1655</v>
      </c>
      <c r="I30" s="1211" t="s">
        <v>1655</v>
      </c>
      <c r="J30" s="1211" t="s">
        <v>1655</v>
      </c>
      <c r="K30" s="1211" t="s">
        <v>1655</v>
      </c>
      <c r="L30" s="1211" t="s">
        <v>1656</v>
      </c>
      <c r="M30" s="1211" t="s">
        <v>1656</v>
      </c>
      <c r="N30" s="1211" t="s">
        <v>1656</v>
      </c>
      <c r="O30" s="1211" t="s">
        <v>1656</v>
      </c>
      <c r="P30" s="1211" t="s">
        <v>1655</v>
      </c>
      <c r="Q30" s="1211" t="s">
        <v>1449</v>
      </c>
      <c r="R30" s="1211" t="s">
        <v>1656</v>
      </c>
      <c r="S30" s="1211" t="s">
        <v>1655</v>
      </c>
      <c r="T30" s="1211" t="s">
        <v>1656</v>
      </c>
      <c r="U30" s="1211" t="s">
        <v>1656</v>
      </c>
      <c r="V30" s="1211" t="s">
        <v>1656</v>
      </c>
      <c r="W30" s="1211" t="s">
        <v>1656</v>
      </c>
      <c r="X30" s="1211" t="s">
        <v>1656</v>
      </c>
      <c r="Y30" s="1211" t="s">
        <v>1656</v>
      </c>
      <c r="Z30" s="1211" t="s">
        <v>1656</v>
      </c>
      <c r="AA30" s="1211" t="s">
        <v>1656</v>
      </c>
      <c r="AB30" s="1211" t="s">
        <v>1656</v>
      </c>
      <c r="AC30" s="1211" t="s">
        <v>1656</v>
      </c>
      <c r="AD30" s="1211" t="s">
        <v>1656</v>
      </c>
      <c r="AE30" s="1211" t="s">
        <v>1656</v>
      </c>
      <c r="AF30" s="1211" t="s">
        <v>1656</v>
      </c>
      <c r="AG30" s="1211" t="s">
        <v>1656</v>
      </c>
      <c r="AH30" s="1211" t="s">
        <v>1656</v>
      </c>
      <c r="AI30" s="1211" t="s">
        <v>1656</v>
      </c>
      <c r="AJ30" s="1211" t="s">
        <v>1656</v>
      </c>
      <c r="AK30" s="1211" t="s">
        <v>1656</v>
      </c>
      <c r="AL30" s="1211" t="s">
        <v>1656</v>
      </c>
      <c r="AM30" s="1211" t="s">
        <v>1655</v>
      </c>
      <c r="AN30" s="1211" t="s">
        <v>1655</v>
      </c>
      <c r="AO30" s="1211" t="s">
        <v>1656</v>
      </c>
      <c r="AP30" s="1211" t="s">
        <v>1655</v>
      </c>
      <c r="AQ30" s="1211" t="s">
        <v>1656</v>
      </c>
      <c r="AR30" s="1211" t="s">
        <v>1654</v>
      </c>
      <c r="AS30" s="1211" t="s">
        <v>1656</v>
      </c>
      <c r="AT30" s="1211" t="s">
        <v>1656</v>
      </c>
      <c r="AU30" s="1211" t="s">
        <v>1656</v>
      </c>
      <c r="AV30" s="1211" t="s">
        <v>1656</v>
      </c>
      <c r="AW30" s="1211" t="s">
        <v>1656</v>
      </c>
      <c r="AX30" s="1211" t="s">
        <v>1656</v>
      </c>
      <c r="AY30" s="1211" t="s">
        <v>1656</v>
      </c>
      <c r="AZ30" s="1211" t="s">
        <v>1656</v>
      </c>
      <c r="BA30" s="1211" t="s">
        <v>1656</v>
      </c>
      <c r="BB30" s="1211" t="s">
        <v>1653</v>
      </c>
      <c r="BC30" s="1211" t="s">
        <v>1656</v>
      </c>
      <c r="BD30" s="1211" t="s">
        <v>1656</v>
      </c>
      <c r="BE30" s="1211" t="s">
        <v>1656</v>
      </c>
      <c r="BF30" s="1211" t="s">
        <v>1656</v>
      </c>
      <c r="BG30" s="1211" t="s">
        <v>1656</v>
      </c>
      <c r="BH30" s="1227" t="s">
        <v>1449</v>
      </c>
      <c r="BI30" s="1211" t="s">
        <v>1653</v>
      </c>
      <c r="BJ30" s="1211" t="s">
        <v>1656</v>
      </c>
      <c r="BK30" s="1211" t="s">
        <v>1656</v>
      </c>
      <c r="BL30" s="1211" t="s">
        <v>1656</v>
      </c>
      <c r="BM30" s="1211" t="s">
        <v>1656</v>
      </c>
      <c r="BN30" s="1211" t="s">
        <v>1656</v>
      </c>
      <c r="BO30" s="1829" t="s">
        <v>1656</v>
      </c>
      <c r="BP30" s="1829" t="s">
        <v>1656</v>
      </c>
      <c r="BQ30" s="1234" t="s">
        <v>1654</v>
      </c>
      <c r="BR30" s="1829" t="s">
        <v>1654</v>
      </c>
      <c r="BS30" s="1829" t="s">
        <v>1654</v>
      </c>
      <c r="BT30" s="1829" t="s">
        <v>1656</v>
      </c>
      <c r="BU30" s="1829" t="s">
        <v>1656</v>
      </c>
      <c r="BV30" s="1829" t="s">
        <v>1656</v>
      </c>
      <c r="BW30" s="1829" t="s">
        <v>1656</v>
      </c>
      <c r="BX30" s="1829" t="s">
        <v>1656</v>
      </c>
      <c r="BY30" s="1829" t="s">
        <v>1656</v>
      </c>
    </row>
    <row r="31" spans="1:77">
      <c r="A31" s="1248"/>
      <c r="B31" s="1205" t="s">
        <v>1657</v>
      </c>
      <c r="C31" s="1213" t="s">
        <v>1658</v>
      </c>
      <c r="D31" s="1211" t="s">
        <v>1653</v>
      </c>
      <c r="E31" s="1211" t="s">
        <v>1654</v>
      </c>
      <c r="F31" s="1211" t="s">
        <v>1654</v>
      </c>
      <c r="G31" s="1211" t="s">
        <v>1654</v>
      </c>
      <c r="H31" s="1211" t="s">
        <v>1655</v>
      </c>
      <c r="I31" s="1211" t="s">
        <v>1655</v>
      </c>
      <c r="J31" s="1211" t="s">
        <v>1655</v>
      </c>
      <c r="K31" s="1211" t="s">
        <v>1655</v>
      </c>
      <c r="L31" s="1211" t="s">
        <v>1656</v>
      </c>
      <c r="M31" s="1211" t="s">
        <v>1656</v>
      </c>
      <c r="N31" s="1211" t="s">
        <v>1656</v>
      </c>
      <c r="O31" s="1211" t="s">
        <v>1656</v>
      </c>
      <c r="P31" s="1211" t="s">
        <v>1655</v>
      </c>
      <c r="Q31" s="1211" t="s">
        <v>1449</v>
      </c>
      <c r="R31" s="1211" t="s">
        <v>1656</v>
      </c>
      <c r="S31" s="1211" t="s">
        <v>1655</v>
      </c>
      <c r="T31" s="1211" t="s">
        <v>1656</v>
      </c>
      <c r="U31" s="1211" t="s">
        <v>1656</v>
      </c>
      <c r="V31" s="1211" t="s">
        <v>1656</v>
      </c>
      <c r="W31" s="1211" t="s">
        <v>1656</v>
      </c>
      <c r="X31" s="1211" t="s">
        <v>1656</v>
      </c>
      <c r="Y31" s="1211" t="s">
        <v>1656</v>
      </c>
      <c r="Z31" s="1211" t="s">
        <v>1656</v>
      </c>
      <c r="AA31" s="1211" t="s">
        <v>1656</v>
      </c>
      <c r="AB31" s="1211" t="s">
        <v>1656</v>
      </c>
      <c r="AC31" s="1211" t="s">
        <v>1656</v>
      </c>
      <c r="AD31" s="1211" t="s">
        <v>1656</v>
      </c>
      <c r="AE31" s="1211" t="s">
        <v>1656</v>
      </c>
      <c r="AF31" s="1211" t="s">
        <v>1656</v>
      </c>
      <c r="AG31" s="1211" t="s">
        <v>1656</v>
      </c>
      <c r="AH31" s="1211" t="s">
        <v>1656</v>
      </c>
      <c r="AI31" s="1211" t="s">
        <v>1656</v>
      </c>
      <c r="AJ31" s="1211" t="s">
        <v>1656</v>
      </c>
      <c r="AK31" s="1211" t="s">
        <v>1656</v>
      </c>
      <c r="AL31" s="1211" t="s">
        <v>1656</v>
      </c>
      <c r="AM31" s="1211" t="s">
        <v>1655</v>
      </c>
      <c r="AN31" s="1211" t="s">
        <v>1655</v>
      </c>
      <c r="AO31" s="1211" t="s">
        <v>1656</v>
      </c>
      <c r="AP31" s="1211" t="s">
        <v>1655</v>
      </c>
      <c r="AQ31" s="1211" t="s">
        <v>1656</v>
      </c>
      <c r="AR31" s="1211" t="s">
        <v>1654</v>
      </c>
      <c r="AS31" s="1211" t="s">
        <v>1656</v>
      </c>
      <c r="AT31" s="1211" t="s">
        <v>1656</v>
      </c>
      <c r="AU31" s="1211" t="s">
        <v>1656</v>
      </c>
      <c r="AV31" s="1211" t="s">
        <v>1656</v>
      </c>
      <c r="AW31" s="1211" t="s">
        <v>1656</v>
      </c>
      <c r="AX31" s="1211" t="s">
        <v>1656</v>
      </c>
      <c r="AY31" s="1211" t="s">
        <v>1656</v>
      </c>
      <c r="AZ31" s="1211" t="s">
        <v>1656</v>
      </c>
      <c r="BA31" s="1211" t="s">
        <v>1656</v>
      </c>
      <c r="BB31" s="1211" t="s">
        <v>1653</v>
      </c>
      <c r="BC31" s="1211" t="s">
        <v>1656</v>
      </c>
      <c r="BD31" s="1211" t="s">
        <v>1656</v>
      </c>
      <c r="BE31" s="1211" t="s">
        <v>1656</v>
      </c>
      <c r="BF31" s="1211" t="s">
        <v>1656</v>
      </c>
      <c r="BG31" s="1211" t="s">
        <v>1656</v>
      </c>
      <c r="BH31" s="1227" t="s">
        <v>1449</v>
      </c>
      <c r="BI31" s="1211" t="s">
        <v>1653</v>
      </c>
      <c r="BJ31" s="1211" t="s">
        <v>1656</v>
      </c>
      <c r="BK31" s="1211" t="s">
        <v>1656</v>
      </c>
      <c r="BL31" s="1211" t="s">
        <v>1656</v>
      </c>
      <c r="BM31" s="1211" t="s">
        <v>1656</v>
      </c>
      <c r="BN31" s="1211" t="s">
        <v>1656</v>
      </c>
      <c r="BO31" s="1829" t="s">
        <v>1656</v>
      </c>
      <c r="BP31" s="1829" t="s">
        <v>1656</v>
      </c>
      <c r="BQ31" s="1234" t="s">
        <v>1654</v>
      </c>
      <c r="BR31" s="1829" t="s">
        <v>1654</v>
      </c>
      <c r="BS31" s="1829" t="s">
        <v>1654</v>
      </c>
      <c r="BT31" s="1829" t="s">
        <v>1656</v>
      </c>
      <c r="BU31" s="1829" t="s">
        <v>1656</v>
      </c>
      <c r="BV31" s="1829" t="s">
        <v>1656</v>
      </c>
      <c r="BW31" s="1829" t="s">
        <v>1656</v>
      </c>
      <c r="BX31" s="1829" t="s">
        <v>1656</v>
      </c>
      <c r="BY31" s="1829" t="s">
        <v>1656</v>
      </c>
    </row>
    <row r="32" spans="1:77">
      <c r="A32" s="1201"/>
      <c r="B32" s="1205">
        <v>21</v>
      </c>
      <c r="C32" s="1213" t="s">
        <v>1659</v>
      </c>
      <c r="D32" s="1211" t="s">
        <v>1608</v>
      </c>
      <c r="E32" s="1211" t="s">
        <v>1608</v>
      </c>
      <c r="F32" s="1211" t="s">
        <v>1608</v>
      </c>
      <c r="G32" s="1211" t="s">
        <v>1608</v>
      </c>
      <c r="H32" s="1211" t="s">
        <v>1608</v>
      </c>
      <c r="I32" s="1211" t="s">
        <v>1608</v>
      </c>
      <c r="J32" s="1211" t="s">
        <v>1608</v>
      </c>
      <c r="K32" s="1211" t="s">
        <v>1607</v>
      </c>
      <c r="L32" s="1211" t="s">
        <v>1608</v>
      </c>
      <c r="M32" s="1211" t="s">
        <v>1608</v>
      </c>
      <c r="N32" s="1211" t="s">
        <v>1608</v>
      </c>
      <c r="O32" s="1211" t="s">
        <v>1608</v>
      </c>
      <c r="P32" s="1211" t="s">
        <v>1608</v>
      </c>
      <c r="Q32" s="1211" t="s">
        <v>1608</v>
      </c>
      <c r="R32" s="1211" t="s">
        <v>1608</v>
      </c>
      <c r="S32" s="1211" t="s">
        <v>1608</v>
      </c>
      <c r="T32" s="1211" t="s">
        <v>1608</v>
      </c>
      <c r="U32" s="1211" t="s">
        <v>1608</v>
      </c>
      <c r="V32" s="1211" t="s">
        <v>1608</v>
      </c>
      <c r="W32" s="1211" t="s">
        <v>1608</v>
      </c>
      <c r="X32" s="1211" t="s">
        <v>1608</v>
      </c>
      <c r="Y32" s="1211" t="s">
        <v>1608</v>
      </c>
      <c r="Z32" s="1211" t="s">
        <v>1608</v>
      </c>
      <c r="AA32" s="1211" t="s">
        <v>1608</v>
      </c>
      <c r="AB32" s="1211" t="s">
        <v>1608</v>
      </c>
      <c r="AC32" s="1211" t="s">
        <v>1608</v>
      </c>
      <c r="AD32" s="1211" t="s">
        <v>1608</v>
      </c>
      <c r="AE32" s="1211" t="s">
        <v>1608</v>
      </c>
      <c r="AF32" s="1211" t="s">
        <v>1608</v>
      </c>
      <c r="AG32" s="1211" t="s">
        <v>1608</v>
      </c>
      <c r="AH32" s="1211" t="s">
        <v>1608</v>
      </c>
      <c r="AI32" s="1211" t="s">
        <v>1608</v>
      </c>
      <c r="AJ32" s="1211" t="s">
        <v>1608</v>
      </c>
      <c r="AK32" s="1211" t="s">
        <v>1608</v>
      </c>
      <c r="AL32" s="1211" t="s">
        <v>1608</v>
      </c>
      <c r="AM32" s="1211" t="s">
        <v>1608</v>
      </c>
      <c r="AN32" s="1211" t="s">
        <v>1608</v>
      </c>
      <c r="AO32" s="1211" t="s">
        <v>1608</v>
      </c>
      <c r="AP32" s="1211" t="s">
        <v>1609</v>
      </c>
      <c r="AQ32" s="1211" t="s">
        <v>1608</v>
      </c>
      <c r="AR32" s="1211" t="s">
        <v>1608</v>
      </c>
      <c r="AS32" s="1211" t="s">
        <v>1608</v>
      </c>
      <c r="AT32" s="1211" t="s">
        <v>1608</v>
      </c>
      <c r="AU32" s="1211" t="s">
        <v>1608</v>
      </c>
      <c r="AV32" s="1211" t="s">
        <v>1608</v>
      </c>
      <c r="AW32" s="1211" t="s">
        <v>1608</v>
      </c>
      <c r="AX32" s="1211" t="s">
        <v>1608</v>
      </c>
      <c r="AY32" s="1211" t="s">
        <v>1608</v>
      </c>
      <c r="AZ32" s="1211" t="s">
        <v>1608</v>
      </c>
      <c r="BA32" s="1211" t="s">
        <v>1608</v>
      </c>
      <c r="BB32" s="1211" t="s">
        <v>1608</v>
      </c>
      <c r="BC32" s="1211" t="s">
        <v>1608</v>
      </c>
      <c r="BD32" s="1211" t="s">
        <v>1608</v>
      </c>
      <c r="BE32" s="1211" t="s">
        <v>1608</v>
      </c>
      <c r="BF32" s="1211" t="s">
        <v>1608</v>
      </c>
      <c r="BG32" s="1211" t="s">
        <v>1608</v>
      </c>
      <c r="BH32" s="1227" t="s">
        <v>1608</v>
      </c>
      <c r="BI32" s="1211" t="s">
        <v>1608</v>
      </c>
      <c r="BJ32" s="1211" t="s">
        <v>1608</v>
      </c>
      <c r="BK32" s="1211" t="s">
        <v>1608</v>
      </c>
      <c r="BL32" s="1211" t="s">
        <v>1608</v>
      </c>
      <c r="BM32" s="1211" t="s">
        <v>1608</v>
      </c>
      <c r="BN32" s="1211" t="s">
        <v>1608</v>
      </c>
      <c r="BO32" s="1211" t="s">
        <v>1608</v>
      </c>
      <c r="BP32" s="1242" t="s">
        <v>1608</v>
      </c>
      <c r="BQ32" s="1234" t="s">
        <v>1608</v>
      </c>
      <c r="BR32" s="1242" t="s">
        <v>1608</v>
      </c>
      <c r="BS32" s="1242" t="s">
        <v>1608</v>
      </c>
      <c r="BT32" s="1242" t="s">
        <v>1608</v>
      </c>
      <c r="BU32" s="1242" t="s">
        <v>1608</v>
      </c>
      <c r="BV32" s="1242" t="s">
        <v>1608</v>
      </c>
      <c r="BW32" s="1242" t="s">
        <v>1608</v>
      </c>
      <c r="BX32" s="1242" t="s">
        <v>1608</v>
      </c>
      <c r="BY32" s="1242" t="s">
        <v>1608</v>
      </c>
    </row>
    <row r="33" spans="1:77">
      <c r="A33" s="1201"/>
      <c r="B33" s="1205">
        <v>22</v>
      </c>
      <c r="C33" s="1213" t="s">
        <v>1660</v>
      </c>
      <c r="D33" s="1211" t="s">
        <v>1661</v>
      </c>
      <c r="E33" s="1211" t="s">
        <v>1661</v>
      </c>
      <c r="F33" s="1211" t="s">
        <v>1661</v>
      </c>
      <c r="G33" s="1211" t="s">
        <v>1661</v>
      </c>
      <c r="H33" s="1211" t="s">
        <v>1661</v>
      </c>
      <c r="I33" s="1211" t="s">
        <v>1661</v>
      </c>
      <c r="J33" s="1211" t="s">
        <v>1661</v>
      </c>
      <c r="K33" s="1211" t="s">
        <v>1662</v>
      </c>
      <c r="L33" s="1211" t="s">
        <v>1662</v>
      </c>
      <c r="M33" s="1211" t="s">
        <v>1662</v>
      </c>
      <c r="N33" s="1211" t="s">
        <v>1662</v>
      </c>
      <c r="O33" s="1211" t="s">
        <v>1662</v>
      </c>
      <c r="P33" s="1211" t="s">
        <v>1449</v>
      </c>
      <c r="Q33" s="1211" t="s">
        <v>1449</v>
      </c>
      <c r="R33" s="1211" t="s">
        <v>1662</v>
      </c>
      <c r="S33" s="1211" t="s">
        <v>1449</v>
      </c>
      <c r="T33" s="1211" t="s">
        <v>1662</v>
      </c>
      <c r="U33" s="1211" t="s">
        <v>1662</v>
      </c>
      <c r="V33" s="1211" t="s">
        <v>1662</v>
      </c>
      <c r="W33" s="1211" t="s">
        <v>1662</v>
      </c>
      <c r="X33" s="1211" t="s">
        <v>1662</v>
      </c>
      <c r="Y33" s="1211" t="s">
        <v>1662</v>
      </c>
      <c r="Z33" s="1211" t="s">
        <v>1662</v>
      </c>
      <c r="AA33" s="1211" t="s">
        <v>1662</v>
      </c>
      <c r="AB33" s="1211" t="s">
        <v>1662</v>
      </c>
      <c r="AC33" s="1211" t="s">
        <v>1662</v>
      </c>
      <c r="AD33" s="1211" t="s">
        <v>1662</v>
      </c>
      <c r="AE33" s="1211" t="s">
        <v>1662</v>
      </c>
      <c r="AF33" s="1211" t="s">
        <v>1662</v>
      </c>
      <c r="AG33" s="1211" t="s">
        <v>1662</v>
      </c>
      <c r="AH33" s="1211" t="s">
        <v>1662</v>
      </c>
      <c r="AI33" s="1211" t="s">
        <v>1662</v>
      </c>
      <c r="AJ33" s="1211" t="s">
        <v>1662</v>
      </c>
      <c r="AK33" s="1211" t="s">
        <v>1662</v>
      </c>
      <c r="AL33" s="1211" t="s">
        <v>1662</v>
      </c>
      <c r="AM33" s="1211" t="s">
        <v>1662</v>
      </c>
      <c r="AN33" s="1211" t="s">
        <v>1662</v>
      </c>
      <c r="AO33" s="1211" t="s">
        <v>1662</v>
      </c>
      <c r="AP33" s="1211" t="s">
        <v>1662</v>
      </c>
      <c r="AQ33" s="1211" t="s">
        <v>1662</v>
      </c>
      <c r="AR33" s="1211" t="s">
        <v>1661</v>
      </c>
      <c r="AS33" s="1211" t="s">
        <v>1449</v>
      </c>
      <c r="AT33" s="1211" t="s">
        <v>1449</v>
      </c>
      <c r="AU33" s="1211" t="s">
        <v>1449</v>
      </c>
      <c r="AV33" s="1211" t="s">
        <v>1449</v>
      </c>
      <c r="AW33" s="1211" t="s">
        <v>1449</v>
      </c>
      <c r="AX33" s="1211" t="s">
        <v>1449</v>
      </c>
      <c r="AY33" s="1211" t="s">
        <v>1449</v>
      </c>
      <c r="AZ33" s="1211" t="s">
        <v>1449</v>
      </c>
      <c r="BA33" s="1211" t="s">
        <v>1449</v>
      </c>
      <c r="BB33" s="1211" t="s">
        <v>1661</v>
      </c>
      <c r="BC33" s="1211" t="s">
        <v>1662</v>
      </c>
      <c r="BD33" s="1211" t="s">
        <v>1662</v>
      </c>
      <c r="BE33" s="1211" t="s">
        <v>1662</v>
      </c>
      <c r="BF33" s="1211" t="s">
        <v>1662</v>
      </c>
      <c r="BG33" s="1211" t="s">
        <v>1662</v>
      </c>
      <c r="BH33" s="1227" t="s">
        <v>1449</v>
      </c>
      <c r="BI33" s="1211" t="s">
        <v>1661</v>
      </c>
      <c r="BJ33" s="1211" t="s">
        <v>1449</v>
      </c>
      <c r="BK33" s="1211" t="s">
        <v>1449</v>
      </c>
      <c r="BL33" s="1211" t="s">
        <v>1449</v>
      </c>
      <c r="BM33" s="1211" t="s">
        <v>1662</v>
      </c>
      <c r="BN33" s="1211" t="s">
        <v>1662</v>
      </c>
      <c r="BO33" s="1211" t="s">
        <v>1662</v>
      </c>
      <c r="BP33" s="1829" t="s">
        <v>1662</v>
      </c>
      <c r="BQ33" s="1234" t="s">
        <v>1661</v>
      </c>
      <c r="BR33" s="1829" t="s">
        <v>1661</v>
      </c>
      <c r="BS33" s="1829" t="s">
        <v>1661</v>
      </c>
      <c r="BT33" s="1829" t="s">
        <v>1662</v>
      </c>
      <c r="BU33" s="1829" t="s">
        <v>1662</v>
      </c>
      <c r="BV33" s="1829" t="s">
        <v>1662</v>
      </c>
      <c r="BW33" s="1829" t="s">
        <v>1662</v>
      </c>
      <c r="BX33" s="1829" t="s">
        <v>1662</v>
      </c>
      <c r="BY33" s="1829" t="s">
        <v>1662</v>
      </c>
    </row>
    <row r="34" spans="1:77">
      <c r="A34" s="1201"/>
      <c r="B34" s="1205">
        <v>23</v>
      </c>
      <c r="C34" s="1213" t="s">
        <v>1663</v>
      </c>
      <c r="D34" s="1211" t="s">
        <v>1664</v>
      </c>
      <c r="E34" s="1211" t="s">
        <v>1665</v>
      </c>
      <c r="F34" s="1211" t="s">
        <v>1665</v>
      </c>
      <c r="G34" s="1211" t="s">
        <v>1665</v>
      </c>
      <c r="H34" s="1211" t="s">
        <v>1665</v>
      </c>
      <c r="I34" s="1211" t="s">
        <v>1665</v>
      </c>
      <c r="J34" s="1211" t="s">
        <v>1665</v>
      </c>
      <c r="K34" s="1211" t="s">
        <v>1665</v>
      </c>
      <c r="L34" s="1211" t="s">
        <v>1665</v>
      </c>
      <c r="M34" s="1211" t="s">
        <v>1665</v>
      </c>
      <c r="N34" s="1211" t="s">
        <v>1665</v>
      </c>
      <c r="O34" s="1211" t="s">
        <v>1665</v>
      </c>
      <c r="P34" s="1211" t="s">
        <v>1665</v>
      </c>
      <c r="Q34" s="1211" t="s">
        <v>1665</v>
      </c>
      <c r="R34" s="1211" t="s">
        <v>1665</v>
      </c>
      <c r="S34" s="1211" t="s">
        <v>1665</v>
      </c>
      <c r="T34" s="1211" t="s">
        <v>1665</v>
      </c>
      <c r="U34" s="1211" t="s">
        <v>1665</v>
      </c>
      <c r="V34" s="1211" t="s">
        <v>1665</v>
      </c>
      <c r="W34" s="1211" t="s">
        <v>1665</v>
      </c>
      <c r="X34" s="1211" t="s">
        <v>1665</v>
      </c>
      <c r="Y34" s="1211" t="s">
        <v>1665</v>
      </c>
      <c r="Z34" s="1211" t="s">
        <v>1665</v>
      </c>
      <c r="AA34" s="1211" t="s">
        <v>1665</v>
      </c>
      <c r="AB34" s="1211" t="s">
        <v>1665</v>
      </c>
      <c r="AC34" s="1211" t="s">
        <v>1665</v>
      </c>
      <c r="AD34" s="1211" t="s">
        <v>1665</v>
      </c>
      <c r="AE34" s="1211" t="s">
        <v>1665</v>
      </c>
      <c r="AF34" s="1211" t="s">
        <v>1665</v>
      </c>
      <c r="AG34" s="1211" t="s">
        <v>1665</v>
      </c>
      <c r="AH34" s="1211" t="s">
        <v>1665</v>
      </c>
      <c r="AI34" s="1211" t="s">
        <v>1665</v>
      </c>
      <c r="AJ34" s="1211" t="s">
        <v>1665</v>
      </c>
      <c r="AK34" s="1211" t="s">
        <v>1665</v>
      </c>
      <c r="AL34" s="1211" t="s">
        <v>1665</v>
      </c>
      <c r="AM34" s="1211" t="s">
        <v>1665</v>
      </c>
      <c r="AN34" s="1211" t="s">
        <v>1665</v>
      </c>
      <c r="AO34" s="1211" t="s">
        <v>1665</v>
      </c>
      <c r="AP34" s="1211" t="s">
        <v>1665</v>
      </c>
      <c r="AQ34" s="1211" t="s">
        <v>1665</v>
      </c>
      <c r="AR34" s="1211" t="s">
        <v>1665</v>
      </c>
      <c r="AS34" s="1211" t="s">
        <v>1666</v>
      </c>
      <c r="AT34" s="1211" t="s">
        <v>1666</v>
      </c>
      <c r="AU34" s="1211" t="s">
        <v>1666</v>
      </c>
      <c r="AV34" s="1211" t="s">
        <v>1666</v>
      </c>
      <c r="AW34" s="1211" t="s">
        <v>1666</v>
      </c>
      <c r="AX34" s="1211" t="s">
        <v>1666</v>
      </c>
      <c r="AY34" s="1211" t="s">
        <v>1666</v>
      </c>
      <c r="AZ34" s="1211" t="s">
        <v>1666</v>
      </c>
      <c r="BA34" s="1211" t="s">
        <v>1666</v>
      </c>
      <c r="BB34" s="1211" t="s">
        <v>1664</v>
      </c>
      <c r="BC34" s="1211" t="s">
        <v>1665</v>
      </c>
      <c r="BD34" s="1211" t="s">
        <v>1665</v>
      </c>
      <c r="BE34" s="1211" t="s">
        <v>1665</v>
      </c>
      <c r="BF34" s="1211" t="s">
        <v>1665</v>
      </c>
      <c r="BG34" s="1211" t="s">
        <v>1665</v>
      </c>
      <c r="BH34" s="1227" t="s">
        <v>1666</v>
      </c>
      <c r="BI34" s="1211" t="s">
        <v>1664</v>
      </c>
      <c r="BJ34" s="1211" t="s">
        <v>1666</v>
      </c>
      <c r="BK34" s="1211" t="s">
        <v>1666</v>
      </c>
      <c r="BL34" s="1211" t="s">
        <v>1666</v>
      </c>
      <c r="BM34" s="1211" t="s">
        <v>1665</v>
      </c>
      <c r="BN34" s="1211" t="s">
        <v>1665</v>
      </c>
      <c r="BO34" s="1211" t="s">
        <v>1665</v>
      </c>
      <c r="BP34" s="1829" t="s">
        <v>1665</v>
      </c>
      <c r="BQ34" s="1234" t="s">
        <v>1665</v>
      </c>
      <c r="BR34" s="1829" t="s">
        <v>1665</v>
      </c>
      <c r="BS34" s="1829" t="s">
        <v>1665</v>
      </c>
      <c r="BT34" s="1829" t="s">
        <v>1665</v>
      </c>
      <c r="BU34" s="1829" t="s">
        <v>1665</v>
      </c>
      <c r="BV34" s="1829" t="s">
        <v>1666</v>
      </c>
      <c r="BW34" s="1829" t="s">
        <v>1666</v>
      </c>
      <c r="BX34" s="1829" t="s">
        <v>1666</v>
      </c>
      <c r="BY34" s="1829" t="s">
        <v>1666</v>
      </c>
    </row>
    <row r="35" spans="1:77" ht="225">
      <c r="A35" s="1201"/>
      <c r="B35" s="1205">
        <v>24</v>
      </c>
      <c r="C35" s="1213" t="s">
        <v>1667</v>
      </c>
      <c r="D35" s="1211" t="s">
        <v>1668</v>
      </c>
      <c r="E35" s="1211" t="s">
        <v>1669</v>
      </c>
      <c r="F35" s="1211" t="s">
        <v>1670</v>
      </c>
      <c r="G35" s="1211" t="s">
        <v>1670</v>
      </c>
      <c r="H35" s="1211" t="s">
        <v>1671</v>
      </c>
      <c r="I35" s="1211" t="s">
        <v>1670</v>
      </c>
      <c r="J35" s="1211" t="s">
        <v>1670</v>
      </c>
      <c r="K35" s="1211" t="s">
        <v>1670</v>
      </c>
      <c r="L35" s="1211" t="s">
        <v>1672</v>
      </c>
      <c r="M35" s="1211" t="s">
        <v>1671</v>
      </c>
      <c r="N35" s="1211" t="s">
        <v>1671</v>
      </c>
      <c r="O35" s="1211" t="s">
        <v>1673</v>
      </c>
      <c r="P35" s="1211" t="s">
        <v>1674</v>
      </c>
      <c r="Q35" s="1211" t="s">
        <v>1673</v>
      </c>
      <c r="R35" s="1211" t="s">
        <v>1673</v>
      </c>
      <c r="S35" s="1211" t="s">
        <v>1673</v>
      </c>
      <c r="T35" s="1211" t="s">
        <v>1675</v>
      </c>
      <c r="U35" s="1211" t="s">
        <v>1671</v>
      </c>
      <c r="V35" s="1211" t="s">
        <v>1671</v>
      </c>
      <c r="W35" s="1211" t="s">
        <v>1671</v>
      </c>
      <c r="X35" s="1211" t="s">
        <v>1671</v>
      </c>
      <c r="Y35" s="1211" t="s">
        <v>1671</v>
      </c>
      <c r="Z35" s="1211" t="s">
        <v>1671</v>
      </c>
      <c r="AA35" s="1211" t="s">
        <v>1671</v>
      </c>
      <c r="AB35" s="1211" t="s">
        <v>1671</v>
      </c>
      <c r="AC35" s="1211" t="s">
        <v>1671</v>
      </c>
      <c r="AD35" s="1211" t="s">
        <v>1671</v>
      </c>
      <c r="AE35" s="1211" t="s">
        <v>1671</v>
      </c>
      <c r="AF35" s="1211" t="s">
        <v>1671</v>
      </c>
      <c r="AG35" s="1211" t="s">
        <v>1671</v>
      </c>
      <c r="AH35" s="1211" t="s">
        <v>1671</v>
      </c>
      <c r="AI35" s="1211" t="s">
        <v>1671</v>
      </c>
      <c r="AJ35" s="1211" t="s">
        <v>1670</v>
      </c>
      <c r="AK35" s="1211" t="s">
        <v>1670</v>
      </c>
      <c r="AL35" s="1211" t="s">
        <v>1670</v>
      </c>
      <c r="AM35" s="1211" t="s">
        <v>1670</v>
      </c>
      <c r="AN35" s="1211" t="s">
        <v>1670</v>
      </c>
      <c r="AO35" s="1211" t="s">
        <v>1670</v>
      </c>
      <c r="AP35" s="1211" t="s">
        <v>1670</v>
      </c>
      <c r="AQ35" s="1211" t="s">
        <v>1671</v>
      </c>
      <c r="AR35" s="1211" t="s">
        <v>1676</v>
      </c>
      <c r="AS35" s="1211" t="s">
        <v>1449</v>
      </c>
      <c r="AT35" s="1211" t="s">
        <v>1449</v>
      </c>
      <c r="AU35" s="1211" t="s">
        <v>1449</v>
      </c>
      <c r="AV35" s="1211" t="s">
        <v>1449</v>
      </c>
      <c r="AW35" s="1211" t="s">
        <v>1449</v>
      </c>
      <c r="AX35" s="1211" t="s">
        <v>1449</v>
      </c>
      <c r="AY35" s="1211" t="s">
        <v>1449</v>
      </c>
      <c r="AZ35" s="1211" t="s">
        <v>1449</v>
      </c>
      <c r="BA35" s="1211" t="s">
        <v>1449</v>
      </c>
      <c r="BB35" s="1211" t="s">
        <v>1668</v>
      </c>
      <c r="BC35" s="1211" t="s">
        <v>1677</v>
      </c>
      <c r="BD35" s="1211" t="s">
        <v>1677</v>
      </c>
      <c r="BE35" s="1211" t="s">
        <v>1677</v>
      </c>
      <c r="BF35" s="1211" t="s">
        <v>1677</v>
      </c>
      <c r="BG35" s="1211" t="s">
        <v>1678</v>
      </c>
      <c r="BH35" s="1227" t="s">
        <v>1449</v>
      </c>
      <c r="BI35" s="1211" t="s">
        <v>1679</v>
      </c>
      <c r="BJ35" s="1211" t="s">
        <v>1449</v>
      </c>
      <c r="BK35" s="1211" t="s">
        <v>1449</v>
      </c>
      <c r="BL35" s="1211" t="s">
        <v>1449</v>
      </c>
      <c r="BM35" s="1211" t="s">
        <v>1671</v>
      </c>
      <c r="BN35" s="1211" t="s">
        <v>1671</v>
      </c>
      <c r="BO35" s="1211" t="s">
        <v>1680</v>
      </c>
      <c r="BP35" s="1829" t="s">
        <v>1670</v>
      </c>
      <c r="BQ35" s="1234" t="s">
        <v>1681</v>
      </c>
      <c r="BR35" s="1829" t="s">
        <v>1682</v>
      </c>
      <c r="BS35" s="1829" t="s">
        <v>1682</v>
      </c>
      <c r="BT35" s="1829" t="s">
        <v>1671</v>
      </c>
      <c r="BU35" s="1829" t="s">
        <v>1671</v>
      </c>
      <c r="BV35" s="1829" t="s">
        <v>1449</v>
      </c>
      <c r="BW35" s="1829" t="s">
        <v>1449</v>
      </c>
      <c r="BX35" s="1829" t="s">
        <v>1449</v>
      </c>
      <c r="BY35" s="1829" t="s">
        <v>1449</v>
      </c>
    </row>
    <row r="36" spans="1:77">
      <c r="A36" s="1201"/>
      <c r="B36" s="1205">
        <v>25</v>
      </c>
      <c r="C36" s="1213" t="s">
        <v>1683</v>
      </c>
      <c r="D36" s="1211" t="s">
        <v>1684</v>
      </c>
      <c r="E36" s="1211" t="s">
        <v>1684</v>
      </c>
      <c r="F36" s="1211" t="s">
        <v>1685</v>
      </c>
      <c r="G36" s="1211" t="s">
        <v>1685</v>
      </c>
      <c r="H36" s="1211" t="s">
        <v>1685</v>
      </c>
      <c r="I36" s="1211" t="s">
        <v>1685</v>
      </c>
      <c r="J36" s="1211" t="s">
        <v>1685</v>
      </c>
      <c r="K36" s="1211" t="s">
        <v>1685</v>
      </c>
      <c r="L36" s="1211" t="s">
        <v>1685</v>
      </c>
      <c r="M36" s="1211" t="s">
        <v>1685</v>
      </c>
      <c r="N36" s="1211" t="s">
        <v>1685</v>
      </c>
      <c r="O36" s="1211" t="s">
        <v>1685</v>
      </c>
      <c r="P36" s="1211" t="s">
        <v>1684</v>
      </c>
      <c r="Q36" s="1211" t="s">
        <v>1685</v>
      </c>
      <c r="R36" s="1211" t="s">
        <v>1685</v>
      </c>
      <c r="S36" s="1211" t="s">
        <v>1685</v>
      </c>
      <c r="T36" s="1211" t="s">
        <v>1685</v>
      </c>
      <c r="U36" s="1211" t="s">
        <v>1685</v>
      </c>
      <c r="V36" s="1211" t="s">
        <v>1685</v>
      </c>
      <c r="W36" s="1211" t="s">
        <v>1685</v>
      </c>
      <c r="X36" s="1211" t="s">
        <v>1685</v>
      </c>
      <c r="Y36" s="1211" t="s">
        <v>1685</v>
      </c>
      <c r="Z36" s="1211" t="s">
        <v>1685</v>
      </c>
      <c r="AA36" s="1211" t="s">
        <v>1685</v>
      </c>
      <c r="AB36" s="1211" t="s">
        <v>1685</v>
      </c>
      <c r="AC36" s="1211" t="s">
        <v>1685</v>
      </c>
      <c r="AD36" s="1211" t="s">
        <v>1685</v>
      </c>
      <c r="AE36" s="1211" t="s">
        <v>1685</v>
      </c>
      <c r="AF36" s="1211" t="s">
        <v>1685</v>
      </c>
      <c r="AG36" s="1211" t="s">
        <v>1685</v>
      </c>
      <c r="AH36" s="1211" t="s">
        <v>1685</v>
      </c>
      <c r="AI36" s="1211" t="s">
        <v>1685</v>
      </c>
      <c r="AJ36" s="1211" t="s">
        <v>1685</v>
      </c>
      <c r="AK36" s="1211" t="s">
        <v>1685</v>
      </c>
      <c r="AL36" s="1211" t="s">
        <v>1685</v>
      </c>
      <c r="AM36" s="1211" t="s">
        <v>1685</v>
      </c>
      <c r="AN36" s="1211" t="s">
        <v>1685</v>
      </c>
      <c r="AO36" s="1211" t="s">
        <v>1685</v>
      </c>
      <c r="AP36" s="1211" t="s">
        <v>1685</v>
      </c>
      <c r="AQ36" s="1211" t="s">
        <v>1685</v>
      </c>
      <c r="AR36" s="1211" t="s">
        <v>1684</v>
      </c>
      <c r="AS36" s="1211" t="s">
        <v>1449</v>
      </c>
      <c r="AT36" s="1211" t="s">
        <v>1449</v>
      </c>
      <c r="AU36" s="1211" t="s">
        <v>1449</v>
      </c>
      <c r="AV36" s="1211" t="s">
        <v>1449</v>
      </c>
      <c r="AW36" s="1211" t="s">
        <v>1449</v>
      </c>
      <c r="AX36" s="1211" t="s">
        <v>1449</v>
      </c>
      <c r="AY36" s="1211" t="s">
        <v>1449</v>
      </c>
      <c r="AZ36" s="1211" t="s">
        <v>1449</v>
      </c>
      <c r="BA36" s="1211" t="s">
        <v>1449</v>
      </c>
      <c r="BB36" s="1211" t="s">
        <v>1684</v>
      </c>
      <c r="BC36" s="1211" t="s">
        <v>1685</v>
      </c>
      <c r="BD36" s="1211" t="s">
        <v>1685</v>
      </c>
      <c r="BE36" s="1211" t="s">
        <v>1685</v>
      </c>
      <c r="BF36" s="1211" t="s">
        <v>1685</v>
      </c>
      <c r="BG36" s="1211" t="s">
        <v>1685</v>
      </c>
      <c r="BH36" s="1227" t="s">
        <v>1449</v>
      </c>
      <c r="BI36" s="1211" t="s">
        <v>1684</v>
      </c>
      <c r="BJ36" s="1211" t="s">
        <v>1449</v>
      </c>
      <c r="BK36" s="1211" t="s">
        <v>1449</v>
      </c>
      <c r="BL36" s="1211" t="s">
        <v>1449</v>
      </c>
      <c r="BM36" s="1211" t="s">
        <v>1685</v>
      </c>
      <c r="BN36" s="1211" t="s">
        <v>1685</v>
      </c>
      <c r="BO36" s="1211" t="s">
        <v>1685</v>
      </c>
      <c r="BP36" s="1829" t="s">
        <v>1685</v>
      </c>
      <c r="BQ36" s="1234" t="s">
        <v>1684</v>
      </c>
      <c r="BR36" s="1829" t="s">
        <v>1684</v>
      </c>
      <c r="BS36" s="1829" t="s">
        <v>1684</v>
      </c>
      <c r="BT36" s="1829" t="s">
        <v>1685</v>
      </c>
      <c r="BU36" s="1829" t="s">
        <v>1685</v>
      </c>
      <c r="BV36" s="1829" t="s">
        <v>1449</v>
      </c>
      <c r="BW36" s="1829" t="s">
        <v>1449</v>
      </c>
      <c r="BX36" s="1829" t="s">
        <v>1449</v>
      </c>
      <c r="BY36" s="1829" t="s">
        <v>1449</v>
      </c>
    </row>
    <row r="37" spans="1:77" ht="120">
      <c r="A37" s="1201"/>
      <c r="B37" s="1205">
        <v>26</v>
      </c>
      <c r="C37" s="1213" t="s">
        <v>1686</v>
      </c>
      <c r="D37" s="1229" t="s">
        <v>1687</v>
      </c>
      <c r="E37" s="1229" t="s">
        <v>1688</v>
      </c>
      <c r="F37" s="1229" t="s">
        <v>1689</v>
      </c>
      <c r="G37" s="1229" t="s">
        <v>1689</v>
      </c>
      <c r="H37" s="1211" t="s">
        <v>1689</v>
      </c>
      <c r="I37" s="1211" t="s">
        <v>1689</v>
      </c>
      <c r="J37" s="1211" t="s">
        <v>1689</v>
      </c>
      <c r="K37" s="1211" t="s">
        <v>1689</v>
      </c>
      <c r="L37" s="1211" t="s">
        <v>1689</v>
      </c>
      <c r="M37" s="1211" t="s">
        <v>1689</v>
      </c>
      <c r="N37" s="1211" t="s">
        <v>1689</v>
      </c>
      <c r="O37" s="1211" t="s">
        <v>1689</v>
      </c>
      <c r="P37" s="1211" t="s">
        <v>1690</v>
      </c>
      <c r="Q37" s="1211" t="s">
        <v>1689</v>
      </c>
      <c r="R37" s="1211" t="s">
        <v>1689</v>
      </c>
      <c r="S37" s="1211" t="s">
        <v>1689</v>
      </c>
      <c r="T37" s="1211" t="s">
        <v>1689</v>
      </c>
      <c r="U37" s="1211" t="s">
        <v>1689</v>
      </c>
      <c r="V37" s="1211" t="s">
        <v>1689</v>
      </c>
      <c r="W37" s="1211" t="s">
        <v>1689</v>
      </c>
      <c r="X37" s="1211" t="s">
        <v>1689</v>
      </c>
      <c r="Y37" s="1211" t="s">
        <v>1689</v>
      </c>
      <c r="Z37" s="1211" t="s">
        <v>1689</v>
      </c>
      <c r="AA37" s="1211" t="s">
        <v>1689</v>
      </c>
      <c r="AB37" s="1211" t="s">
        <v>1689</v>
      </c>
      <c r="AC37" s="1211" t="s">
        <v>1689</v>
      </c>
      <c r="AD37" s="1211" t="s">
        <v>1689</v>
      </c>
      <c r="AE37" s="1211" t="s">
        <v>1689</v>
      </c>
      <c r="AF37" s="1211" t="s">
        <v>1689</v>
      </c>
      <c r="AG37" s="1211" t="s">
        <v>1689</v>
      </c>
      <c r="AH37" s="1211" t="s">
        <v>1689</v>
      </c>
      <c r="AI37" s="1211" t="s">
        <v>1689</v>
      </c>
      <c r="AJ37" s="1211" t="s">
        <v>1689</v>
      </c>
      <c r="AK37" s="1211" t="s">
        <v>1689</v>
      </c>
      <c r="AL37" s="1211" t="s">
        <v>1689</v>
      </c>
      <c r="AM37" s="1211" t="s">
        <v>1689</v>
      </c>
      <c r="AN37" s="1211" t="s">
        <v>1691</v>
      </c>
      <c r="AO37" s="1211" t="s">
        <v>1689</v>
      </c>
      <c r="AP37" s="1211" t="s">
        <v>1689</v>
      </c>
      <c r="AQ37" s="1227" t="s">
        <v>1689</v>
      </c>
      <c r="AR37" s="1211" t="s">
        <v>1692</v>
      </c>
      <c r="AS37" s="1229" t="s">
        <v>1449</v>
      </c>
      <c r="AT37" s="1211" t="s">
        <v>1449</v>
      </c>
      <c r="AU37" s="1211" t="s">
        <v>1449</v>
      </c>
      <c r="AV37" s="1211" t="s">
        <v>1449</v>
      </c>
      <c r="AW37" s="1211" t="s">
        <v>1449</v>
      </c>
      <c r="AX37" s="1229" t="s">
        <v>1449</v>
      </c>
      <c r="AY37" s="1229" t="s">
        <v>1449</v>
      </c>
      <c r="AZ37" s="1229" t="s">
        <v>1449</v>
      </c>
      <c r="BA37" s="1229" t="s">
        <v>1449</v>
      </c>
      <c r="BB37" s="1229" t="s">
        <v>1693</v>
      </c>
      <c r="BC37" s="1229" t="s">
        <v>1689</v>
      </c>
      <c r="BD37" s="1229" t="s">
        <v>1689</v>
      </c>
      <c r="BE37" s="1229" t="s">
        <v>1689</v>
      </c>
      <c r="BF37" s="1229" t="s">
        <v>1689</v>
      </c>
      <c r="BG37" s="1229" t="s">
        <v>1689</v>
      </c>
      <c r="BH37" s="1227" t="s">
        <v>1449</v>
      </c>
      <c r="BI37" s="1229" t="s">
        <v>1693</v>
      </c>
      <c r="BJ37" s="1229" t="s">
        <v>1449</v>
      </c>
      <c r="BK37" s="1229" t="s">
        <v>1449</v>
      </c>
      <c r="BL37" s="1229" t="s">
        <v>1449</v>
      </c>
      <c r="BM37" s="1229" t="s">
        <v>1689</v>
      </c>
      <c r="BN37" s="1211" t="s">
        <v>1689</v>
      </c>
      <c r="BO37" s="1211" t="s">
        <v>1689</v>
      </c>
      <c r="BP37" s="1233" t="s">
        <v>1689</v>
      </c>
      <c r="BQ37" s="1234" t="s">
        <v>1694</v>
      </c>
      <c r="BR37" s="1233" t="s">
        <v>1695</v>
      </c>
      <c r="BS37" s="1233" t="s">
        <v>1696</v>
      </c>
      <c r="BT37" s="1233" t="s">
        <v>1689</v>
      </c>
      <c r="BU37" s="1233" t="s">
        <v>1689</v>
      </c>
      <c r="BV37" s="1233" t="s">
        <v>1449</v>
      </c>
      <c r="BW37" s="1233" t="s">
        <v>1449</v>
      </c>
      <c r="BX37" s="1233" t="s">
        <v>1449</v>
      </c>
      <c r="BY37" s="1233" t="s">
        <v>1449</v>
      </c>
    </row>
    <row r="38" spans="1:77" ht="30">
      <c r="A38" s="1201"/>
      <c r="B38" s="1205">
        <v>27</v>
      </c>
      <c r="C38" s="1213" t="s">
        <v>1697</v>
      </c>
      <c r="D38" s="1229" t="s">
        <v>1698</v>
      </c>
      <c r="E38" s="1229" t="s">
        <v>1699</v>
      </c>
      <c r="F38" s="1229" t="s">
        <v>1700</v>
      </c>
      <c r="G38" s="1229" t="s">
        <v>1700</v>
      </c>
      <c r="H38" s="1211" t="s">
        <v>1699</v>
      </c>
      <c r="I38" s="1211" t="s">
        <v>1700</v>
      </c>
      <c r="J38" s="1211" t="s">
        <v>1700</v>
      </c>
      <c r="K38" s="1211" t="s">
        <v>1700</v>
      </c>
      <c r="L38" s="1211" t="s">
        <v>1699</v>
      </c>
      <c r="M38" s="1211" t="s">
        <v>1699</v>
      </c>
      <c r="N38" s="1211" t="s">
        <v>1699</v>
      </c>
      <c r="O38" s="1211" t="s">
        <v>1700</v>
      </c>
      <c r="P38" s="1211" t="s">
        <v>1699</v>
      </c>
      <c r="Q38" s="1211" t="s">
        <v>1700</v>
      </c>
      <c r="R38" s="1211" t="s">
        <v>1700</v>
      </c>
      <c r="S38" s="1211" t="s">
        <v>1700</v>
      </c>
      <c r="T38" s="1211" t="s">
        <v>1699</v>
      </c>
      <c r="U38" s="1211" t="s">
        <v>1699</v>
      </c>
      <c r="V38" s="1211" t="s">
        <v>1699</v>
      </c>
      <c r="W38" s="1211" t="s">
        <v>1699</v>
      </c>
      <c r="X38" s="1211" t="s">
        <v>1699</v>
      </c>
      <c r="Y38" s="1211" t="s">
        <v>1699</v>
      </c>
      <c r="Z38" s="1211" t="s">
        <v>1699</v>
      </c>
      <c r="AA38" s="1211" t="s">
        <v>1699</v>
      </c>
      <c r="AB38" s="1211" t="s">
        <v>1699</v>
      </c>
      <c r="AC38" s="1211" t="s">
        <v>1699</v>
      </c>
      <c r="AD38" s="1211" t="s">
        <v>1699</v>
      </c>
      <c r="AE38" s="1211" t="s">
        <v>1699</v>
      </c>
      <c r="AF38" s="1211" t="s">
        <v>1699</v>
      </c>
      <c r="AG38" s="1211" t="s">
        <v>1699</v>
      </c>
      <c r="AH38" s="1211" t="s">
        <v>1699</v>
      </c>
      <c r="AI38" s="1211" t="s">
        <v>1699</v>
      </c>
      <c r="AJ38" s="1211" t="s">
        <v>1701</v>
      </c>
      <c r="AK38" s="1211" t="s">
        <v>1701</v>
      </c>
      <c r="AL38" s="1211" t="s">
        <v>1701</v>
      </c>
      <c r="AM38" s="1211" t="s">
        <v>1701</v>
      </c>
      <c r="AN38" s="1211" t="s">
        <v>1702</v>
      </c>
      <c r="AO38" s="1211" t="s">
        <v>1701</v>
      </c>
      <c r="AP38" s="1211" t="s">
        <v>1701</v>
      </c>
      <c r="AQ38" s="1211" t="s">
        <v>1699</v>
      </c>
      <c r="AR38" s="1211" t="s">
        <v>1699</v>
      </c>
      <c r="AS38" s="1211" t="s">
        <v>1449</v>
      </c>
      <c r="AT38" s="1211" t="s">
        <v>1449</v>
      </c>
      <c r="AU38" s="1211" t="s">
        <v>1449</v>
      </c>
      <c r="AV38" s="1211" t="s">
        <v>1449</v>
      </c>
      <c r="AW38" s="1211" t="s">
        <v>1449</v>
      </c>
      <c r="AX38" s="1211" t="s">
        <v>1449</v>
      </c>
      <c r="AY38" s="1211" t="s">
        <v>1449</v>
      </c>
      <c r="AZ38" s="1211" t="s">
        <v>1449</v>
      </c>
      <c r="BA38" s="1211" t="s">
        <v>1449</v>
      </c>
      <c r="BB38" s="1211" t="s">
        <v>1698</v>
      </c>
      <c r="BC38" s="1211" t="s">
        <v>1698</v>
      </c>
      <c r="BD38" s="1211" t="s">
        <v>1698</v>
      </c>
      <c r="BE38" s="1211" t="s">
        <v>1698</v>
      </c>
      <c r="BF38" s="1211" t="s">
        <v>1698</v>
      </c>
      <c r="BG38" s="1211" t="s">
        <v>1698</v>
      </c>
      <c r="BH38" s="1227" t="s">
        <v>1449</v>
      </c>
      <c r="BI38" s="1211" t="s">
        <v>1698</v>
      </c>
      <c r="BJ38" s="1211" t="s">
        <v>1449</v>
      </c>
      <c r="BK38" s="1211" t="s">
        <v>1449</v>
      </c>
      <c r="BL38" s="1211" t="s">
        <v>1449</v>
      </c>
      <c r="BM38" s="1211" t="s">
        <v>1699</v>
      </c>
      <c r="BN38" s="1211" t="s">
        <v>1699</v>
      </c>
      <c r="BO38" s="1211" t="s">
        <v>1699</v>
      </c>
      <c r="BP38" s="1829" t="s">
        <v>1701</v>
      </c>
      <c r="BQ38" s="1234" t="s">
        <v>1699</v>
      </c>
      <c r="BR38" s="1829" t="s">
        <v>1699</v>
      </c>
      <c r="BS38" s="1829" t="s">
        <v>1699</v>
      </c>
      <c r="BT38" s="1829" t="s">
        <v>1699</v>
      </c>
      <c r="BU38" s="1829" t="s">
        <v>1699</v>
      </c>
      <c r="BV38" s="1829" t="s">
        <v>1449</v>
      </c>
      <c r="BW38" s="1829" t="s">
        <v>1449</v>
      </c>
      <c r="BX38" s="1829" t="s">
        <v>1449</v>
      </c>
      <c r="BY38" s="1829" t="s">
        <v>1449</v>
      </c>
    </row>
    <row r="39" spans="1:77" ht="30">
      <c r="A39" s="1201"/>
      <c r="B39" s="1205">
        <v>28</v>
      </c>
      <c r="C39" s="1213" t="s">
        <v>1703</v>
      </c>
      <c r="D39" s="1229" t="s">
        <v>1704</v>
      </c>
      <c r="E39" s="1229" t="s">
        <v>1704</v>
      </c>
      <c r="F39" s="1229" t="s">
        <v>1705</v>
      </c>
      <c r="G39" s="1229" t="s">
        <v>1705</v>
      </c>
      <c r="H39" s="1211" t="s">
        <v>1704</v>
      </c>
      <c r="I39" s="1211" t="s">
        <v>1705</v>
      </c>
      <c r="J39" s="1211" t="s">
        <v>1705</v>
      </c>
      <c r="K39" s="1211" t="s">
        <v>1705</v>
      </c>
      <c r="L39" s="1211" t="s">
        <v>1704</v>
      </c>
      <c r="M39" s="1211" t="s">
        <v>1704</v>
      </c>
      <c r="N39" s="1211" t="s">
        <v>1704</v>
      </c>
      <c r="O39" s="1211" t="s">
        <v>1704</v>
      </c>
      <c r="P39" s="1211" t="s">
        <v>1706</v>
      </c>
      <c r="Q39" s="1211" t="s">
        <v>1704</v>
      </c>
      <c r="R39" s="1211" t="s">
        <v>1704</v>
      </c>
      <c r="S39" s="1211" t="s">
        <v>1704</v>
      </c>
      <c r="T39" s="1211" t="s">
        <v>1704</v>
      </c>
      <c r="U39" s="1211" t="s">
        <v>1704</v>
      </c>
      <c r="V39" s="1211" t="s">
        <v>1704</v>
      </c>
      <c r="W39" s="1211" t="s">
        <v>1704</v>
      </c>
      <c r="X39" s="1211" t="s">
        <v>1704</v>
      </c>
      <c r="Y39" s="1211" t="s">
        <v>1704</v>
      </c>
      <c r="Z39" s="1211" t="s">
        <v>1704</v>
      </c>
      <c r="AA39" s="1211" t="s">
        <v>1704</v>
      </c>
      <c r="AB39" s="1211" t="s">
        <v>1704</v>
      </c>
      <c r="AC39" s="1211" t="s">
        <v>1704</v>
      </c>
      <c r="AD39" s="1211" t="s">
        <v>1704</v>
      </c>
      <c r="AE39" s="1211" t="s">
        <v>1704</v>
      </c>
      <c r="AF39" s="1211" t="s">
        <v>1704</v>
      </c>
      <c r="AG39" s="1211" t="s">
        <v>1704</v>
      </c>
      <c r="AH39" s="1211" t="s">
        <v>1704</v>
      </c>
      <c r="AI39" s="1211" t="s">
        <v>1704</v>
      </c>
      <c r="AJ39" s="1211" t="s">
        <v>1705</v>
      </c>
      <c r="AK39" s="1211" t="s">
        <v>1705</v>
      </c>
      <c r="AL39" s="1211" t="s">
        <v>1705</v>
      </c>
      <c r="AM39" s="1211" t="s">
        <v>1705</v>
      </c>
      <c r="AN39" s="1211" t="s">
        <v>1707</v>
      </c>
      <c r="AO39" s="1211" t="s">
        <v>1705</v>
      </c>
      <c r="AP39" s="1211" t="s">
        <v>1705</v>
      </c>
      <c r="AQ39" s="1211" t="s">
        <v>1704</v>
      </c>
      <c r="AR39" s="1211" t="s">
        <v>1704</v>
      </c>
      <c r="AS39" s="1211" t="s">
        <v>1449</v>
      </c>
      <c r="AT39" s="1211" t="s">
        <v>1449</v>
      </c>
      <c r="AU39" s="1211" t="s">
        <v>1449</v>
      </c>
      <c r="AV39" s="1211" t="s">
        <v>1449</v>
      </c>
      <c r="AW39" s="1211" t="s">
        <v>1449</v>
      </c>
      <c r="AX39" s="1211" t="s">
        <v>1449</v>
      </c>
      <c r="AY39" s="1211" t="s">
        <v>1449</v>
      </c>
      <c r="AZ39" s="1211" t="s">
        <v>1449</v>
      </c>
      <c r="BA39" s="1211" t="s">
        <v>1449</v>
      </c>
      <c r="BB39" s="1211" t="s">
        <v>1704</v>
      </c>
      <c r="BC39" s="1211" t="s">
        <v>1704</v>
      </c>
      <c r="BD39" s="1211" t="s">
        <v>1704</v>
      </c>
      <c r="BE39" s="1211" t="s">
        <v>1704</v>
      </c>
      <c r="BF39" s="1211" t="s">
        <v>1704</v>
      </c>
      <c r="BG39" s="1211" t="s">
        <v>1704</v>
      </c>
      <c r="BH39" s="1227" t="s">
        <v>1449</v>
      </c>
      <c r="BI39" s="1211" t="s">
        <v>1704</v>
      </c>
      <c r="BJ39" s="1211" t="s">
        <v>1449</v>
      </c>
      <c r="BK39" s="1211" t="s">
        <v>1449</v>
      </c>
      <c r="BL39" s="1211" t="s">
        <v>1449</v>
      </c>
      <c r="BM39" s="1211" t="s">
        <v>1704</v>
      </c>
      <c r="BN39" s="1211" t="s">
        <v>1704</v>
      </c>
      <c r="BO39" s="1211" t="s">
        <v>1704</v>
      </c>
      <c r="BP39" s="1829" t="s">
        <v>1705</v>
      </c>
      <c r="BQ39" s="1234" t="s">
        <v>1704</v>
      </c>
      <c r="BR39" s="1829" t="s">
        <v>1704</v>
      </c>
      <c r="BS39" s="1829" t="s">
        <v>1704</v>
      </c>
      <c r="BT39" s="1829" t="s">
        <v>1704</v>
      </c>
      <c r="BU39" s="1829" t="s">
        <v>1704</v>
      </c>
      <c r="BV39" s="1829" t="s">
        <v>1449</v>
      </c>
      <c r="BW39" s="1829" t="s">
        <v>1449</v>
      </c>
      <c r="BX39" s="1829" t="s">
        <v>1449</v>
      </c>
      <c r="BY39" s="1829" t="s">
        <v>1449</v>
      </c>
    </row>
    <row r="40" spans="1:77">
      <c r="A40" s="1201"/>
      <c r="B40" s="1205">
        <v>29</v>
      </c>
      <c r="C40" s="1213" t="s">
        <v>1708</v>
      </c>
      <c r="D40" s="1229" t="s">
        <v>1709</v>
      </c>
      <c r="E40" s="1229" t="s">
        <v>1709</v>
      </c>
      <c r="F40" s="1229" t="s">
        <v>1427</v>
      </c>
      <c r="G40" s="1229" t="s">
        <v>1427</v>
      </c>
      <c r="H40" s="1211" t="s">
        <v>1426</v>
      </c>
      <c r="I40" s="1211" t="s">
        <v>1428</v>
      </c>
      <c r="J40" s="1211" t="s">
        <v>1428</v>
      </c>
      <c r="K40" s="1211" t="s">
        <v>1428</v>
      </c>
      <c r="L40" s="1211" t="s">
        <v>1429</v>
      </c>
      <c r="M40" s="1211" t="s">
        <v>1426</v>
      </c>
      <c r="N40" s="1211" t="s">
        <v>1426</v>
      </c>
      <c r="O40" s="1211" t="s">
        <v>1431</v>
      </c>
      <c r="P40" s="1211" t="s">
        <v>1431</v>
      </c>
      <c r="Q40" s="1211" t="s">
        <v>1431</v>
      </c>
      <c r="R40" s="1211" t="s">
        <v>1431</v>
      </c>
      <c r="S40" s="1211" t="s">
        <v>1431</v>
      </c>
      <c r="T40" s="1211" t="s">
        <v>1432</v>
      </c>
      <c r="U40" s="1211" t="s">
        <v>1426</v>
      </c>
      <c r="V40" s="1211" t="s">
        <v>1426</v>
      </c>
      <c r="W40" s="1211" t="s">
        <v>1426</v>
      </c>
      <c r="X40" s="1211" t="s">
        <v>1426</v>
      </c>
      <c r="Y40" s="1211" t="s">
        <v>1426</v>
      </c>
      <c r="Z40" s="1211" t="s">
        <v>1426</v>
      </c>
      <c r="AA40" s="1211" t="s">
        <v>1426</v>
      </c>
      <c r="AB40" s="1211" t="s">
        <v>1426</v>
      </c>
      <c r="AC40" s="1211" t="s">
        <v>1426</v>
      </c>
      <c r="AD40" s="1211" t="s">
        <v>1426</v>
      </c>
      <c r="AE40" s="1211" t="s">
        <v>1426</v>
      </c>
      <c r="AF40" s="1211" t="s">
        <v>1426</v>
      </c>
      <c r="AG40" s="1211" t="s">
        <v>1426</v>
      </c>
      <c r="AH40" s="1211" t="s">
        <v>1426</v>
      </c>
      <c r="AI40" s="1211" t="s">
        <v>1426</v>
      </c>
      <c r="AJ40" s="1211" t="s">
        <v>1428</v>
      </c>
      <c r="AK40" s="1211" t="s">
        <v>1428</v>
      </c>
      <c r="AL40" s="1211" t="s">
        <v>1428</v>
      </c>
      <c r="AM40" s="1211" t="s">
        <v>1428</v>
      </c>
      <c r="AN40" s="1211" t="s">
        <v>1428</v>
      </c>
      <c r="AO40" s="1211" t="s">
        <v>1428</v>
      </c>
      <c r="AP40" s="1211" t="s">
        <v>1428</v>
      </c>
      <c r="AQ40" s="1211" t="s">
        <v>1426</v>
      </c>
      <c r="AR40" s="1211" t="s">
        <v>1709</v>
      </c>
      <c r="AS40" s="1211" t="s">
        <v>1449</v>
      </c>
      <c r="AT40" s="1211" t="s">
        <v>1449</v>
      </c>
      <c r="AU40" s="1211" t="s">
        <v>1449</v>
      </c>
      <c r="AV40" s="1211" t="s">
        <v>1449</v>
      </c>
      <c r="AW40" s="1211" t="s">
        <v>1449</v>
      </c>
      <c r="AX40" s="1211" t="s">
        <v>1449</v>
      </c>
      <c r="AY40" s="1211" t="s">
        <v>1449</v>
      </c>
      <c r="AZ40" s="1211" t="s">
        <v>1449</v>
      </c>
      <c r="BA40" s="1211" t="s">
        <v>1449</v>
      </c>
      <c r="BB40" s="1211" t="s">
        <v>1709</v>
      </c>
      <c r="BC40" s="1211" t="s">
        <v>1434</v>
      </c>
      <c r="BD40" s="1211" t="s">
        <v>1434</v>
      </c>
      <c r="BE40" s="1211" t="s">
        <v>1434</v>
      </c>
      <c r="BF40" s="1211" t="s">
        <v>1434</v>
      </c>
      <c r="BG40" s="1211" t="s">
        <v>1429</v>
      </c>
      <c r="BH40" s="1227" t="s">
        <v>1449</v>
      </c>
      <c r="BI40" s="1211" t="s">
        <v>1709</v>
      </c>
      <c r="BJ40" s="1211" t="s">
        <v>1449</v>
      </c>
      <c r="BK40" s="1211" t="s">
        <v>1449</v>
      </c>
      <c r="BL40" s="1211" t="s">
        <v>1449</v>
      </c>
      <c r="BM40" s="1211" t="s">
        <v>1436</v>
      </c>
      <c r="BN40" s="1211" t="s">
        <v>1436</v>
      </c>
      <c r="BO40" s="1211" t="s">
        <v>1437</v>
      </c>
      <c r="BP40" s="1829" t="s">
        <v>1428</v>
      </c>
      <c r="BQ40" s="1234" t="s">
        <v>1709</v>
      </c>
      <c r="BR40" s="1829" t="s">
        <v>1709</v>
      </c>
      <c r="BS40" s="1829" t="s">
        <v>1709</v>
      </c>
      <c r="BT40" s="1829" t="s">
        <v>1709</v>
      </c>
      <c r="BU40" s="1829" t="s">
        <v>1709</v>
      </c>
      <c r="BV40" s="1829" t="s">
        <v>1449</v>
      </c>
      <c r="BW40" s="1829" t="s">
        <v>1449</v>
      </c>
      <c r="BX40" s="1829" t="s">
        <v>1449</v>
      </c>
      <c r="BY40" s="1829" t="s">
        <v>1449</v>
      </c>
    </row>
    <row r="41" spans="1:77" ht="90">
      <c r="A41" s="1201"/>
      <c r="B41" s="1205">
        <v>30</v>
      </c>
      <c r="C41" s="1213" t="s">
        <v>1710</v>
      </c>
      <c r="D41" s="1229" t="s">
        <v>1607</v>
      </c>
      <c r="E41" s="1229" t="s">
        <v>1607</v>
      </c>
      <c r="F41" s="1229" t="s">
        <v>1607</v>
      </c>
      <c r="G41" s="1229" t="s">
        <v>1607</v>
      </c>
      <c r="H41" s="1229" t="s">
        <v>1607</v>
      </c>
      <c r="I41" s="1229" t="s">
        <v>1607</v>
      </c>
      <c r="J41" s="1229" t="s">
        <v>1607</v>
      </c>
      <c r="K41" s="1229" t="s">
        <v>1607</v>
      </c>
      <c r="L41" s="1229" t="s">
        <v>1607</v>
      </c>
      <c r="M41" s="1229" t="s">
        <v>1607</v>
      </c>
      <c r="N41" s="1211" t="s">
        <v>1607</v>
      </c>
      <c r="O41" s="1211" t="s">
        <v>1607</v>
      </c>
      <c r="P41" s="1211" t="s">
        <v>1711</v>
      </c>
      <c r="Q41" s="1211" t="s">
        <v>1607</v>
      </c>
      <c r="R41" s="1211" t="s">
        <v>1607</v>
      </c>
      <c r="S41" s="1211" t="s">
        <v>1607</v>
      </c>
      <c r="T41" s="1211" t="s">
        <v>1607</v>
      </c>
      <c r="U41" s="1211" t="s">
        <v>1607</v>
      </c>
      <c r="V41" s="1211" t="s">
        <v>1607</v>
      </c>
      <c r="W41" s="1211" t="s">
        <v>1607</v>
      </c>
      <c r="X41" s="1211" t="s">
        <v>1607</v>
      </c>
      <c r="Y41" s="1211" t="s">
        <v>1607</v>
      </c>
      <c r="Z41" s="1211" t="s">
        <v>1607</v>
      </c>
      <c r="AA41" s="1211" t="s">
        <v>1607</v>
      </c>
      <c r="AB41" s="1211" t="s">
        <v>1607</v>
      </c>
      <c r="AC41" s="1211" t="s">
        <v>1607</v>
      </c>
      <c r="AD41" s="1211" t="s">
        <v>1607</v>
      </c>
      <c r="AE41" s="1211" t="s">
        <v>1607</v>
      </c>
      <c r="AF41" s="1211" t="s">
        <v>1607</v>
      </c>
      <c r="AG41" s="1211" t="s">
        <v>1607</v>
      </c>
      <c r="AH41" s="1211" t="s">
        <v>1607</v>
      </c>
      <c r="AI41" s="1211" t="s">
        <v>1607</v>
      </c>
      <c r="AJ41" s="1211" t="s">
        <v>1607</v>
      </c>
      <c r="AK41" s="1211" t="s">
        <v>1607</v>
      </c>
      <c r="AL41" s="1211" t="s">
        <v>1607</v>
      </c>
      <c r="AM41" s="1211" t="s">
        <v>1607</v>
      </c>
      <c r="AN41" s="1211" t="s">
        <v>1607</v>
      </c>
      <c r="AO41" s="1211" t="s">
        <v>1607</v>
      </c>
      <c r="AP41" s="1211" t="s">
        <v>1607</v>
      </c>
      <c r="AQ41" s="1211" t="s">
        <v>1607</v>
      </c>
      <c r="AR41" s="1211" t="s">
        <v>1607</v>
      </c>
      <c r="AS41" s="1211" t="s">
        <v>1607</v>
      </c>
      <c r="AT41" s="1211" t="s">
        <v>1607</v>
      </c>
      <c r="AU41" s="1211" t="s">
        <v>1607</v>
      </c>
      <c r="AV41" s="1211" t="s">
        <v>1607</v>
      </c>
      <c r="AW41" s="1211" t="s">
        <v>1607</v>
      </c>
      <c r="AX41" s="1211" t="s">
        <v>1607</v>
      </c>
      <c r="AY41" s="1211" t="s">
        <v>1607</v>
      </c>
      <c r="AZ41" s="1211" t="s">
        <v>1607</v>
      </c>
      <c r="BA41" s="1211" t="s">
        <v>1607</v>
      </c>
      <c r="BB41" s="1211" t="s">
        <v>1607</v>
      </c>
      <c r="BC41" s="1211" t="s">
        <v>1607</v>
      </c>
      <c r="BD41" s="1211" t="s">
        <v>1607</v>
      </c>
      <c r="BE41" s="1211" t="s">
        <v>1607</v>
      </c>
      <c r="BF41" s="1211" t="s">
        <v>1607</v>
      </c>
      <c r="BG41" s="1211" t="s">
        <v>1607</v>
      </c>
      <c r="BH41" s="1227" t="s">
        <v>1607</v>
      </c>
      <c r="BI41" s="1211" t="s">
        <v>1607</v>
      </c>
      <c r="BJ41" s="1211" t="s">
        <v>1607</v>
      </c>
      <c r="BK41" s="1211" t="s">
        <v>1607</v>
      </c>
      <c r="BL41" s="1211" t="s">
        <v>1607</v>
      </c>
      <c r="BM41" s="1211" t="s">
        <v>1607</v>
      </c>
      <c r="BN41" s="1229" t="s">
        <v>1607</v>
      </c>
      <c r="BO41" s="1229" t="s">
        <v>1607</v>
      </c>
      <c r="BP41" s="1829" t="s">
        <v>1607</v>
      </c>
      <c r="BQ41" s="1249" t="s">
        <v>1607</v>
      </c>
      <c r="BR41" s="1829" t="s">
        <v>1607</v>
      </c>
      <c r="BS41" s="1829" t="s">
        <v>1607</v>
      </c>
      <c r="BT41" s="1829" t="s">
        <v>1607</v>
      </c>
      <c r="BU41" s="1829" t="s">
        <v>1607</v>
      </c>
      <c r="BV41" s="1829" t="s">
        <v>1607</v>
      </c>
      <c r="BW41" s="1829" t="s">
        <v>1607</v>
      </c>
      <c r="BX41" s="1829" t="s">
        <v>1607</v>
      </c>
      <c r="BY41" s="1829" t="s">
        <v>1607</v>
      </c>
    </row>
    <row r="42" spans="1:77" ht="90">
      <c r="A42" s="1201"/>
      <c r="B42" s="1205">
        <v>31</v>
      </c>
      <c r="C42" s="1213" t="s">
        <v>1712</v>
      </c>
      <c r="D42" s="1211" t="s">
        <v>1671</v>
      </c>
      <c r="E42" s="1211" t="s">
        <v>1671</v>
      </c>
      <c r="F42" s="1211" t="s">
        <v>1713</v>
      </c>
      <c r="G42" s="1211" t="s">
        <v>1713</v>
      </c>
      <c r="H42" s="1229" t="s">
        <v>1671</v>
      </c>
      <c r="I42" s="1211" t="s">
        <v>1670</v>
      </c>
      <c r="J42" s="1211" t="s">
        <v>1670</v>
      </c>
      <c r="K42" s="1211" t="s">
        <v>1670</v>
      </c>
      <c r="L42" s="1211" t="s">
        <v>1678</v>
      </c>
      <c r="M42" s="1211" t="s">
        <v>1671</v>
      </c>
      <c r="N42" s="1211" t="s">
        <v>1671</v>
      </c>
      <c r="O42" s="1211" t="s">
        <v>1673</v>
      </c>
      <c r="P42" s="1211" t="s">
        <v>1714</v>
      </c>
      <c r="Q42" s="1211" t="s">
        <v>1673</v>
      </c>
      <c r="R42" s="1211" t="s">
        <v>1673</v>
      </c>
      <c r="S42" s="1211" t="s">
        <v>1673</v>
      </c>
      <c r="T42" s="1211" t="s">
        <v>1715</v>
      </c>
      <c r="U42" s="1211" t="s">
        <v>1671</v>
      </c>
      <c r="V42" s="1211" t="s">
        <v>1671</v>
      </c>
      <c r="W42" s="1211" t="s">
        <v>1671</v>
      </c>
      <c r="X42" s="1211" t="s">
        <v>1671</v>
      </c>
      <c r="Y42" s="1211" t="s">
        <v>1671</v>
      </c>
      <c r="Z42" s="1211" t="s">
        <v>1671</v>
      </c>
      <c r="AA42" s="1211" t="s">
        <v>1671</v>
      </c>
      <c r="AB42" s="1211" t="s">
        <v>1671</v>
      </c>
      <c r="AC42" s="1211" t="s">
        <v>1671</v>
      </c>
      <c r="AD42" s="1211" t="s">
        <v>1671</v>
      </c>
      <c r="AE42" s="1211" t="s">
        <v>1671</v>
      </c>
      <c r="AF42" s="1211" t="s">
        <v>1671</v>
      </c>
      <c r="AG42" s="1211" t="s">
        <v>1671</v>
      </c>
      <c r="AH42" s="1211" t="s">
        <v>1671</v>
      </c>
      <c r="AI42" s="1211" t="s">
        <v>1671</v>
      </c>
      <c r="AJ42" s="1211" t="s">
        <v>1670</v>
      </c>
      <c r="AK42" s="1211" t="s">
        <v>1670</v>
      </c>
      <c r="AL42" s="1211" t="s">
        <v>1670</v>
      </c>
      <c r="AM42" s="1211" t="s">
        <v>1670</v>
      </c>
      <c r="AN42" s="1211" t="s">
        <v>1670</v>
      </c>
      <c r="AO42" s="1211" t="s">
        <v>1670</v>
      </c>
      <c r="AP42" s="1211" t="s">
        <v>1670</v>
      </c>
      <c r="AQ42" s="1211" t="s">
        <v>1671</v>
      </c>
      <c r="AR42" s="1211" t="s">
        <v>1671</v>
      </c>
      <c r="AS42" s="1211" t="s">
        <v>1716</v>
      </c>
      <c r="AT42" s="1211" t="s">
        <v>1716</v>
      </c>
      <c r="AU42" s="1211" t="s">
        <v>1716</v>
      </c>
      <c r="AV42" s="1211" t="s">
        <v>1716</v>
      </c>
      <c r="AW42" s="1211" t="s">
        <v>1716</v>
      </c>
      <c r="AX42" s="1211" t="s">
        <v>1716</v>
      </c>
      <c r="AY42" s="1211" t="s">
        <v>1716</v>
      </c>
      <c r="AZ42" s="1211" t="s">
        <v>1716</v>
      </c>
      <c r="BA42" s="1211" t="s">
        <v>1716</v>
      </c>
      <c r="BB42" s="1211" t="s">
        <v>1671</v>
      </c>
      <c r="BC42" s="1211" t="s">
        <v>1677</v>
      </c>
      <c r="BD42" s="1211" t="s">
        <v>1677</v>
      </c>
      <c r="BE42" s="1211" t="s">
        <v>1677</v>
      </c>
      <c r="BF42" s="1211" t="s">
        <v>1677</v>
      </c>
      <c r="BG42" s="1211" t="s">
        <v>1678</v>
      </c>
      <c r="BH42" s="1211" t="s">
        <v>1717</v>
      </c>
      <c r="BI42" s="1211" t="s">
        <v>1671</v>
      </c>
      <c r="BJ42" s="1211" t="s">
        <v>1716</v>
      </c>
      <c r="BK42" s="1211" t="s">
        <v>1716</v>
      </c>
      <c r="BL42" s="1211" t="s">
        <v>1716</v>
      </c>
      <c r="BM42" s="1211" t="s">
        <v>1671</v>
      </c>
      <c r="BN42" s="1211" t="s">
        <v>1671</v>
      </c>
      <c r="BO42" s="1211" t="s">
        <v>1680</v>
      </c>
      <c r="BP42" s="1829" t="s">
        <v>1670</v>
      </c>
      <c r="BQ42" s="1234" t="s">
        <v>1671</v>
      </c>
      <c r="BR42" s="1829" t="s">
        <v>1671</v>
      </c>
      <c r="BS42" s="1829" t="s">
        <v>1671</v>
      </c>
      <c r="BT42" s="1829" t="s">
        <v>1671</v>
      </c>
      <c r="BU42" s="1829" t="s">
        <v>1671</v>
      </c>
      <c r="BV42" s="1829" t="s">
        <v>1718</v>
      </c>
      <c r="BW42" s="1829" t="s">
        <v>1718</v>
      </c>
      <c r="BX42" s="1829" t="s">
        <v>1718</v>
      </c>
      <c r="BY42" s="1829" t="s">
        <v>1718</v>
      </c>
    </row>
    <row r="43" spans="1:77" ht="30">
      <c r="A43" s="1201"/>
      <c r="B43" s="1205">
        <v>32</v>
      </c>
      <c r="C43" s="1213" t="s">
        <v>1719</v>
      </c>
      <c r="D43" s="1211" t="s">
        <v>1685</v>
      </c>
      <c r="E43" s="1211" t="s">
        <v>1685</v>
      </c>
      <c r="F43" s="1211" t="s">
        <v>1720</v>
      </c>
      <c r="G43" s="1211" t="s">
        <v>1720</v>
      </c>
      <c r="H43" s="1229" t="s">
        <v>1685</v>
      </c>
      <c r="I43" s="1211" t="s">
        <v>1685</v>
      </c>
      <c r="J43" s="1211" t="s">
        <v>1685</v>
      </c>
      <c r="K43" s="1211" t="s">
        <v>1685</v>
      </c>
      <c r="L43" s="1211" t="s">
        <v>1685</v>
      </c>
      <c r="M43" s="1211" t="s">
        <v>1685</v>
      </c>
      <c r="N43" s="1211" t="s">
        <v>1685</v>
      </c>
      <c r="O43" s="1211" t="s">
        <v>1685</v>
      </c>
      <c r="P43" s="1211" t="s">
        <v>1714</v>
      </c>
      <c r="Q43" s="1211" t="s">
        <v>1685</v>
      </c>
      <c r="R43" s="1211" t="s">
        <v>1685</v>
      </c>
      <c r="S43" s="1211" t="s">
        <v>1685</v>
      </c>
      <c r="T43" s="1211" t="s">
        <v>1685</v>
      </c>
      <c r="U43" s="1211" t="s">
        <v>1685</v>
      </c>
      <c r="V43" s="1211" t="s">
        <v>1685</v>
      </c>
      <c r="W43" s="1211" t="s">
        <v>1685</v>
      </c>
      <c r="X43" s="1211" t="s">
        <v>1685</v>
      </c>
      <c r="Y43" s="1211" t="s">
        <v>1685</v>
      </c>
      <c r="Z43" s="1211" t="s">
        <v>1685</v>
      </c>
      <c r="AA43" s="1211" t="s">
        <v>1685</v>
      </c>
      <c r="AB43" s="1211" t="s">
        <v>1685</v>
      </c>
      <c r="AC43" s="1211" t="s">
        <v>1685</v>
      </c>
      <c r="AD43" s="1211" t="s">
        <v>1685</v>
      </c>
      <c r="AE43" s="1211" t="s">
        <v>1685</v>
      </c>
      <c r="AF43" s="1211" t="s">
        <v>1685</v>
      </c>
      <c r="AG43" s="1211" t="s">
        <v>1685</v>
      </c>
      <c r="AH43" s="1211" t="s">
        <v>1685</v>
      </c>
      <c r="AI43" s="1211" t="s">
        <v>1685</v>
      </c>
      <c r="AJ43" s="1211" t="s">
        <v>1685</v>
      </c>
      <c r="AK43" s="1211" t="s">
        <v>1685</v>
      </c>
      <c r="AL43" s="1211" t="s">
        <v>1685</v>
      </c>
      <c r="AM43" s="1211" t="s">
        <v>1685</v>
      </c>
      <c r="AN43" s="1211" t="s">
        <v>1685</v>
      </c>
      <c r="AO43" s="1211" t="s">
        <v>1685</v>
      </c>
      <c r="AP43" s="1211" t="s">
        <v>1685</v>
      </c>
      <c r="AQ43" s="1211" t="s">
        <v>1685</v>
      </c>
      <c r="AR43" s="1211" t="s">
        <v>1685</v>
      </c>
      <c r="AS43" s="1211" t="s">
        <v>1721</v>
      </c>
      <c r="AT43" s="1211" t="s">
        <v>1721</v>
      </c>
      <c r="AU43" s="1211" t="s">
        <v>1721</v>
      </c>
      <c r="AV43" s="1211" t="s">
        <v>1721</v>
      </c>
      <c r="AW43" s="1211" t="s">
        <v>1721</v>
      </c>
      <c r="AX43" s="1211" t="s">
        <v>1721</v>
      </c>
      <c r="AY43" s="1211" t="s">
        <v>1721</v>
      </c>
      <c r="AZ43" s="1211" t="s">
        <v>1721</v>
      </c>
      <c r="BA43" s="1211" t="s">
        <v>1721</v>
      </c>
      <c r="BB43" s="1211" t="s">
        <v>1685</v>
      </c>
      <c r="BC43" s="1211" t="s">
        <v>1685</v>
      </c>
      <c r="BD43" s="1211" t="s">
        <v>1685</v>
      </c>
      <c r="BE43" s="1211" t="s">
        <v>1685</v>
      </c>
      <c r="BF43" s="1211" t="s">
        <v>1685</v>
      </c>
      <c r="BG43" s="1211" t="s">
        <v>1685</v>
      </c>
      <c r="BH43" s="1211"/>
      <c r="BI43" s="1211" t="s">
        <v>1685</v>
      </c>
      <c r="BJ43" s="1211" t="s">
        <v>1721</v>
      </c>
      <c r="BK43" s="1211" t="s">
        <v>1721</v>
      </c>
      <c r="BL43" s="1211" t="s">
        <v>1721</v>
      </c>
      <c r="BM43" s="1211" t="s">
        <v>1685</v>
      </c>
      <c r="BN43" s="1211" t="s">
        <v>1685</v>
      </c>
      <c r="BO43" s="1211" t="s">
        <v>1685</v>
      </c>
      <c r="BP43" s="1829" t="s">
        <v>1685</v>
      </c>
      <c r="BQ43" s="1234" t="s">
        <v>1685</v>
      </c>
      <c r="BR43" s="1829" t="s">
        <v>1685</v>
      </c>
      <c r="BS43" s="1829" t="s">
        <v>1685</v>
      </c>
      <c r="BT43" s="1829" t="s">
        <v>1685</v>
      </c>
      <c r="BU43" s="1829" t="s">
        <v>1685</v>
      </c>
      <c r="BV43" s="1829" t="s">
        <v>1685</v>
      </c>
      <c r="BW43" s="1829" t="s">
        <v>1685</v>
      </c>
      <c r="BX43" s="1829" t="s">
        <v>1685</v>
      </c>
      <c r="BY43" s="1829" t="s">
        <v>1685</v>
      </c>
    </row>
    <row r="44" spans="1:77">
      <c r="A44" s="1201"/>
      <c r="B44" s="1205">
        <v>33</v>
      </c>
      <c r="C44" s="1213" t="s">
        <v>1722</v>
      </c>
      <c r="D44" s="1211" t="s">
        <v>1723</v>
      </c>
      <c r="E44" s="1211" t="s">
        <v>1723</v>
      </c>
      <c r="F44" s="1211" t="s">
        <v>1723</v>
      </c>
      <c r="G44" s="1211" t="s">
        <v>1723</v>
      </c>
      <c r="H44" s="1229" t="s">
        <v>1723</v>
      </c>
      <c r="I44" s="1211" t="s">
        <v>1723</v>
      </c>
      <c r="J44" s="1211" t="s">
        <v>1723</v>
      </c>
      <c r="K44" s="1211" t="s">
        <v>1723</v>
      </c>
      <c r="L44" s="1211" t="s">
        <v>1723</v>
      </c>
      <c r="M44" s="1211" t="s">
        <v>1723</v>
      </c>
      <c r="N44" s="1211" t="s">
        <v>1723</v>
      </c>
      <c r="O44" s="1211" t="s">
        <v>1723</v>
      </c>
      <c r="P44" s="1211" t="s">
        <v>1714</v>
      </c>
      <c r="Q44" s="1211" t="s">
        <v>1723</v>
      </c>
      <c r="R44" s="1211" t="s">
        <v>1723</v>
      </c>
      <c r="S44" s="1211" t="s">
        <v>1723</v>
      </c>
      <c r="T44" s="1211" t="s">
        <v>1723</v>
      </c>
      <c r="U44" s="1211" t="s">
        <v>1723</v>
      </c>
      <c r="V44" s="1211" t="s">
        <v>1723</v>
      </c>
      <c r="W44" s="1211" t="s">
        <v>1723</v>
      </c>
      <c r="X44" s="1211" t="s">
        <v>1723</v>
      </c>
      <c r="Y44" s="1211" t="s">
        <v>1723</v>
      </c>
      <c r="Z44" s="1211" t="s">
        <v>1723</v>
      </c>
      <c r="AA44" s="1211" t="s">
        <v>1723</v>
      </c>
      <c r="AB44" s="1211" t="s">
        <v>1723</v>
      </c>
      <c r="AC44" s="1211" t="s">
        <v>1723</v>
      </c>
      <c r="AD44" s="1211" t="s">
        <v>1723</v>
      </c>
      <c r="AE44" s="1211" t="s">
        <v>1723</v>
      </c>
      <c r="AF44" s="1211" t="s">
        <v>1723</v>
      </c>
      <c r="AG44" s="1211" t="s">
        <v>1723</v>
      </c>
      <c r="AH44" s="1211" t="s">
        <v>1723</v>
      </c>
      <c r="AI44" s="1211" t="s">
        <v>1723</v>
      </c>
      <c r="AJ44" s="1211" t="s">
        <v>1723</v>
      </c>
      <c r="AK44" s="1211" t="s">
        <v>1723</v>
      </c>
      <c r="AL44" s="1211" t="s">
        <v>1723</v>
      </c>
      <c r="AM44" s="1211" t="s">
        <v>1723</v>
      </c>
      <c r="AN44" s="1211" t="s">
        <v>1723</v>
      </c>
      <c r="AO44" s="1211" t="s">
        <v>1723</v>
      </c>
      <c r="AP44" s="1211" t="s">
        <v>1723</v>
      </c>
      <c r="AQ44" s="1211" t="s">
        <v>1723</v>
      </c>
      <c r="AR44" s="1211" t="s">
        <v>1723</v>
      </c>
      <c r="AS44" s="1211" t="s">
        <v>1723</v>
      </c>
      <c r="AT44" s="1211" t="s">
        <v>1723</v>
      </c>
      <c r="AU44" s="1211" t="s">
        <v>1723</v>
      </c>
      <c r="AV44" s="1211" t="s">
        <v>1723</v>
      </c>
      <c r="AW44" s="1211" t="s">
        <v>1723</v>
      </c>
      <c r="AX44" s="1211" t="s">
        <v>1723</v>
      </c>
      <c r="AY44" s="1211" t="s">
        <v>1723</v>
      </c>
      <c r="AZ44" s="1211" t="s">
        <v>1723</v>
      </c>
      <c r="BA44" s="1211" t="s">
        <v>1723</v>
      </c>
      <c r="BB44" s="1211" t="s">
        <v>1723</v>
      </c>
      <c r="BC44" s="1211" t="s">
        <v>1723</v>
      </c>
      <c r="BD44" s="1211" t="s">
        <v>1723</v>
      </c>
      <c r="BE44" s="1211" t="s">
        <v>1723</v>
      </c>
      <c r="BF44" s="1211" t="s">
        <v>1723</v>
      </c>
      <c r="BG44" s="1211" t="s">
        <v>1723</v>
      </c>
      <c r="BH44" s="1211" t="s">
        <v>1723</v>
      </c>
      <c r="BI44" s="1211" t="s">
        <v>1723</v>
      </c>
      <c r="BJ44" s="1211" t="s">
        <v>1723</v>
      </c>
      <c r="BK44" s="1211" t="s">
        <v>1723</v>
      </c>
      <c r="BL44" s="1211" t="s">
        <v>1723</v>
      </c>
      <c r="BM44" s="1211" t="s">
        <v>1723</v>
      </c>
      <c r="BN44" s="1211" t="s">
        <v>1723</v>
      </c>
      <c r="BO44" s="1211" t="s">
        <v>1723</v>
      </c>
      <c r="BP44" s="1829" t="s">
        <v>1723</v>
      </c>
      <c r="BQ44" s="1234" t="s">
        <v>1723</v>
      </c>
      <c r="BR44" s="1829" t="s">
        <v>1723</v>
      </c>
      <c r="BS44" s="1829" t="s">
        <v>1723</v>
      </c>
      <c r="BT44" s="1829" t="s">
        <v>1723</v>
      </c>
      <c r="BU44" s="1829" t="s">
        <v>1723</v>
      </c>
      <c r="BV44" s="1829" t="s">
        <v>1723</v>
      </c>
      <c r="BW44" s="1829" t="s">
        <v>1723</v>
      </c>
      <c r="BX44" s="1829" t="s">
        <v>1723</v>
      </c>
      <c r="BY44" s="1829" t="s">
        <v>1723</v>
      </c>
    </row>
    <row r="45" spans="1:77">
      <c r="A45" s="1201"/>
      <c r="B45" s="1205">
        <v>34</v>
      </c>
      <c r="C45" s="1213" t="s">
        <v>1724</v>
      </c>
      <c r="D45" s="1211" t="s">
        <v>1449</v>
      </c>
      <c r="E45" s="1211" t="s">
        <v>1449</v>
      </c>
      <c r="F45" s="1211" t="s">
        <v>1449</v>
      </c>
      <c r="G45" s="1211" t="s">
        <v>1449</v>
      </c>
      <c r="H45" s="1211" t="s">
        <v>1449</v>
      </c>
      <c r="I45" s="1211" t="s">
        <v>1449</v>
      </c>
      <c r="J45" s="1211" t="s">
        <v>1449</v>
      </c>
      <c r="K45" s="1211" t="s">
        <v>1449</v>
      </c>
      <c r="L45" s="1211" t="s">
        <v>1449</v>
      </c>
      <c r="M45" s="1211" t="s">
        <v>1449</v>
      </c>
      <c r="N45" s="1211" t="s">
        <v>1449</v>
      </c>
      <c r="O45" s="1211" t="s">
        <v>1449</v>
      </c>
      <c r="P45" s="1211" t="s">
        <v>1449</v>
      </c>
      <c r="Q45" s="1211" t="s">
        <v>1449</v>
      </c>
      <c r="R45" s="1211" t="s">
        <v>1449</v>
      </c>
      <c r="S45" s="1211" t="s">
        <v>1449</v>
      </c>
      <c r="T45" s="1211" t="s">
        <v>1449</v>
      </c>
      <c r="U45" s="1211" t="s">
        <v>1449</v>
      </c>
      <c r="V45" s="1211" t="s">
        <v>1449</v>
      </c>
      <c r="W45" s="1211" t="s">
        <v>1449</v>
      </c>
      <c r="X45" s="1211" t="s">
        <v>1449</v>
      </c>
      <c r="Y45" s="1211" t="s">
        <v>1449</v>
      </c>
      <c r="Z45" s="1211" t="s">
        <v>1449</v>
      </c>
      <c r="AA45" s="1211" t="s">
        <v>1449</v>
      </c>
      <c r="AB45" s="1211" t="s">
        <v>1449</v>
      </c>
      <c r="AC45" s="1211" t="s">
        <v>1449</v>
      </c>
      <c r="AD45" s="1211" t="s">
        <v>1449</v>
      </c>
      <c r="AE45" s="1211" t="s">
        <v>1449</v>
      </c>
      <c r="AF45" s="1211" t="s">
        <v>1449</v>
      </c>
      <c r="AG45" s="1211" t="s">
        <v>1449</v>
      </c>
      <c r="AH45" s="1211" t="s">
        <v>1449</v>
      </c>
      <c r="AI45" s="1211" t="s">
        <v>1449</v>
      </c>
      <c r="AJ45" s="1211" t="s">
        <v>1449</v>
      </c>
      <c r="AK45" s="1211" t="s">
        <v>1449</v>
      </c>
      <c r="AL45" s="1211" t="s">
        <v>1449</v>
      </c>
      <c r="AM45" s="1211" t="s">
        <v>1449</v>
      </c>
      <c r="AN45" s="1211" t="s">
        <v>1449</v>
      </c>
      <c r="AO45" s="1211" t="s">
        <v>1449</v>
      </c>
      <c r="AP45" s="1211" t="s">
        <v>1449</v>
      </c>
      <c r="AQ45" s="1211" t="s">
        <v>1449</v>
      </c>
      <c r="AR45" s="1211" t="s">
        <v>1449</v>
      </c>
      <c r="AS45" s="1211" t="s">
        <v>1449</v>
      </c>
      <c r="AT45" s="1211" t="s">
        <v>1449</v>
      </c>
      <c r="AU45" s="1211" t="s">
        <v>1449</v>
      </c>
      <c r="AV45" s="1211" t="s">
        <v>1449</v>
      </c>
      <c r="AW45" s="1211" t="s">
        <v>1449</v>
      </c>
      <c r="AX45" s="1211" t="s">
        <v>1449</v>
      </c>
      <c r="AY45" s="1211" t="s">
        <v>1449</v>
      </c>
      <c r="AZ45" s="1211" t="s">
        <v>1449</v>
      </c>
      <c r="BA45" s="1211" t="s">
        <v>1449</v>
      </c>
      <c r="BB45" s="1211" t="s">
        <v>1449</v>
      </c>
      <c r="BC45" s="1211" t="s">
        <v>1449</v>
      </c>
      <c r="BD45" s="1211" t="s">
        <v>1449</v>
      </c>
      <c r="BE45" s="1211" t="s">
        <v>1449</v>
      </c>
      <c r="BF45" s="1211" t="s">
        <v>1449</v>
      </c>
      <c r="BG45" s="1211" t="s">
        <v>1449</v>
      </c>
      <c r="BH45" s="1211" t="s">
        <v>1449</v>
      </c>
      <c r="BI45" s="1211" t="s">
        <v>1449</v>
      </c>
      <c r="BJ45" s="1211" t="s">
        <v>1449</v>
      </c>
      <c r="BK45" s="1211" t="s">
        <v>1449</v>
      </c>
      <c r="BL45" s="1211" t="s">
        <v>1449</v>
      </c>
      <c r="BM45" s="1211" t="s">
        <v>1449</v>
      </c>
      <c r="BN45" s="1211" t="s">
        <v>1449</v>
      </c>
      <c r="BO45" s="1211" t="s">
        <v>1449</v>
      </c>
      <c r="BP45" s="1829" t="s">
        <v>1449</v>
      </c>
      <c r="BQ45" s="1234" t="s">
        <v>1449</v>
      </c>
      <c r="BR45" s="1829" t="s">
        <v>1449</v>
      </c>
      <c r="BS45" s="1829" t="s">
        <v>1449</v>
      </c>
      <c r="BT45" s="1829" t="s">
        <v>1449</v>
      </c>
      <c r="BU45" s="1829" t="s">
        <v>1449</v>
      </c>
      <c r="BV45" s="1829" t="s">
        <v>1449</v>
      </c>
      <c r="BW45" s="1829" t="s">
        <v>1449</v>
      </c>
      <c r="BX45" s="1829" t="s">
        <v>1449</v>
      </c>
      <c r="BY45" s="1829" t="s">
        <v>1449</v>
      </c>
    </row>
    <row r="46" spans="1:77">
      <c r="A46" s="1201"/>
      <c r="B46" s="1205" t="s">
        <v>2853</v>
      </c>
      <c r="C46" s="1213" t="s">
        <v>2854</v>
      </c>
      <c r="D46" s="1211" t="s">
        <v>1449</v>
      </c>
      <c r="E46" s="1211" t="s">
        <v>1449</v>
      </c>
      <c r="F46" s="1211" t="s">
        <v>1449</v>
      </c>
      <c r="G46" s="1211" t="s">
        <v>1449</v>
      </c>
      <c r="H46" s="1211" t="s">
        <v>1449</v>
      </c>
      <c r="I46" s="1211" t="s">
        <v>1449</v>
      </c>
      <c r="J46" s="1211" t="s">
        <v>1449</v>
      </c>
      <c r="K46" s="1211" t="s">
        <v>1449</v>
      </c>
      <c r="L46" s="1211" t="s">
        <v>1449</v>
      </c>
      <c r="M46" s="1211" t="s">
        <v>1449</v>
      </c>
      <c r="N46" s="1211" t="s">
        <v>1449</v>
      </c>
      <c r="O46" s="1211" t="s">
        <v>1449</v>
      </c>
      <c r="P46" s="1211" t="s">
        <v>1449</v>
      </c>
      <c r="Q46" s="1211" t="s">
        <v>1449</v>
      </c>
      <c r="R46" s="1211" t="s">
        <v>1449</v>
      </c>
      <c r="S46" s="1211" t="s">
        <v>1449</v>
      </c>
      <c r="T46" s="1211" t="s">
        <v>1449</v>
      </c>
      <c r="U46" s="1211" t="s">
        <v>1449</v>
      </c>
      <c r="V46" s="1211" t="s">
        <v>1449</v>
      </c>
      <c r="W46" s="1211" t="s">
        <v>1449</v>
      </c>
      <c r="X46" s="1211" t="s">
        <v>1449</v>
      </c>
      <c r="Y46" s="1211" t="s">
        <v>1449</v>
      </c>
      <c r="Z46" s="1211" t="s">
        <v>1449</v>
      </c>
      <c r="AA46" s="1211" t="s">
        <v>1449</v>
      </c>
      <c r="AB46" s="1211" t="s">
        <v>1449</v>
      </c>
      <c r="AC46" s="1211" t="s">
        <v>1449</v>
      </c>
      <c r="AD46" s="1211" t="s">
        <v>1449</v>
      </c>
      <c r="AE46" s="1211" t="s">
        <v>1449</v>
      </c>
      <c r="AF46" s="1211" t="s">
        <v>1449</v>
      </c>
      <c r="AG46" s="1211" t="s">
        <v>1449</v>
      </c>
      <c r="AH46" s="1211" t="s">
        <v>1449</v>
      </c>
      <c r="AI46" s="1211" t="s">
        <v>1449</v>
      </c>
      <c r="AJ46" s="1211" t="s">
        <v>1449</v>
      </c>
      <c r="AK46" s="1211" t="s">
        <v>1449</v>
      </c>
      <c r="AL46" s="1211" t="s">
        <v>1449</v>
      </c>
      <c r="AM46" s="1211" t="s">
        <v>1449</v>
      </c>
      <c r="AN46" s="1211" t="s">
        <v>1449</v>
      </c>
      <c r="AO46" s="1211" t="s">
        <v>1449</v>
      </c>
      <c r="AP46" s="1211" t="s">
        <v>1449</v>
      </c>
      <c r="AQ46" s="1211" t="s">
        <v>1449</v>
      </c>
      <c r="AR46" s="1211" t="s">
        <v>1449</v>
      </c>
      <c r="AS46" s="1211" t="s">
        <v>1449</v>
      </c>
      <c r="AT46" s="1211" t="s">
        <v>1449</v>
      </c>
      <c r="AU46" s="1211" t="s">
        <v>1449</v>
      </c>
      <c r="AV46" s="1211" t="s">
        <v>1449</v>
      </c>
      <c r="AW46" s="1211" t="s">
        <v>1449</v>
      </c>
      <c r="AX46" s="1211" t="s">
        <v>1449</v>
      </c>
      <c r="AY46" s="1211" t="s">
        <v>1449</v>
      </c>
      <c r="AZ46" s="1211" t="s">
        <v>1449</v>
      </c>
      <c r="BA46" s="1211" t="s">
        <v>1449</v>
      </c>
      <c r="BB46" s="1211" t="s">
        <v>1449</v>
      </c>
      <c r="BC46" s="1211" t="s">
        <v>1449</v>
      </c>
      <c r="BD46" s="1211" t="s">
        <v>1449</v>
      </c>
      <c r="BE46" s="1211" t="s">
        <v>1449</v>
      </c>
      <c r="BF46" s="1211" t="s">
        <v>1449</v>
      </c>
      <c r="BG46" s="1211" t="s">
        <v>1449</v>
      </c>
      <c r="BH46" s="1211" t="s">
        <v>1449</v>
      </c>
      <c r="BI46" s="1211" t="s">
        <v>1449</v>
      </c>
      <c r="BJ46" s="1211" t="s">
        <v>1449</v>
      </c>
      <c r="BK46" s="1211" t="s">
        <v>1449</v>
      </c>
      <c r="BL46" s="1211" t="s">
        <v>1449</v>
      </c>
      <c r="BM46" s="1211" t="s">
        <v>1449</v>
      </c>
      <c r="BN46" s="1211" t="s">
        <v>1449</v>
      </c>
      <c r="BO46" s="1211" t="s">
        <v>1449</v>
      </c>
      <c r="BP46" s="1829" t="s">
        <v>1449</v>
      </c>
      <c r="BQ46" s="1234" t="s">
        <v>1449</v>
      </c>
      <c r="BR46" s="1829" t="s">
        <v>1449</v>
      </c>
      <c r="BS46" s="1829" t="s">
        <v>1449</v>
      </c>
      <c r="BT46" s="1829" t="s">
        <v>1449</v>
      </c>
      <c r="BU46" s="1829" t="s">
        <v>1449</v>
      </c>
      <c r="BV46" s="1829" t="s">
        <v>1449</v>
      </c>
      <c r="BW46" s="1829" t="s">
        <v>1449</v>
      </c>
      <c r="BX46" s="1829" t="s">
        <v>1449</v>
      </c>
      <c r="BY46" s="1829" t="s">
        <v>1449</v>
      </c>
    </row>
    <row r="47" spans="1:77">
      <c r="A47" s="1201"/>
      <c r="B47" s="1205" t="s">
        <v>2855</v>
      </c>
      <c r="C47" s="1213" t="s">
        <v>2856</v>
      </c>
      <c r="D47" s="1211">
        <v>2</v>
      </c>
      <c r="E47" s="1211">
        <v>2</v>
      </c>
      <c r="F47" s="1211">
        <v>2</v>
      </c>
      <c r="G47" s="1211">
        <v>2</v>
      </c>
      <c r="H47" s="1211">
        <v>2</v>
      </c>
      <c r="I47" s="1211">
        <v>2</v>
      </c>
      <c r="J47" s="1211">
        <v>2</v>
      </c>
      <c r="K47" s="1211">
        <v>2</v>
      </c>
      <c r="L47" s="1211">
        <v>3</v>
      </c>
      <c r="M47" s="1211">
        <v>3</v>
      </c>
      <c r="N47" s="1211">
        <v>3</v>
      </c>
      <c r="O47" s="1211">
        <v>3</v>
      </c>
      <c r="P47" s="1211">
        <v>3</v>
      </c>
      <c r="Q47" s="1211">
        <v>3</v>
      </c>
      <c r="R47" s="1211">
        <v>3</v>
      </c>
      <c r="S47" s="1211">
        <v>3</v>
      </c>
      <c r="T47" s="1211">
        <v>3</v>
      </c>
      <c r="U47" s="1211">
        <v>3</v>
      </c>
      <c r="V47" s="1211">
        <v>3</v>
      </c>
      <c r="W47" s="1211">
        <v>3</v>
      </c>
      <c r="X47" s="1211">
        <v>3</v>
      </c>
      <c r="Y47" s="1211">
        <v>3</v>
      </c>
      <c r="Z47" s="1211">
        <v>3</v>
      </c>
      <c r="AA47" s="1211">
        <v>3</v>
      </c>
      <c r="AB47" s="1211">
        <v>3</v>
      </c>
      <c r="AC47" s="1211">
        <v>3</v>
      </c>
      <c r="AD47" s="1211">
        <v>3</v>
      </c>
      <c r="AE47" s="1211">
        <v>3</v>
      </c>
      <c r="AF47" s="1211">
        <v>3</v>
      </c>
      <c r="AG47" s="1211">
        <v>3</v>
      </c>
      <c r="AH47" s="1211">
        <v>3</v>
      </c>
      <c r="AI47" s="1211">
        <v>3</v>
      </c>
      <c r="AJ47" s="1211">
        <v>3</v>
      </c>
      <c r="AK47" s="1211">
        <v>3</v>
      </c>
      <c r="AL47" s="1211">
        <v>3</v>
      </c>
      <c r="AM47" s="1211">
        <v>3</v>
      </c>
      <c r="AN47" s="1211">
        <v>3</v>
      </c>
      <c r="AO47" s="1211">
        <v>3</v>
      </c>
      <c r="AP47" s="1211">
        <v>3</v>
      </c>
      <c r="AQ47" s="1211">
        <v>3</v>
      </c>
      <c r="AR47" s="1211">
        <v>2</v>
      </c>
      <c r="AS47" s="1211">
        <v>3</v>
      </c>
      <c r="AT47" s="1211">
        <v>3</v>
      </c>
      <c r="AU47" s="1211">
        <v>3</v>
      </c>
      <c r="AV47" s="1211">
        <v>3</v>
      </c>
      <c r="AW47" s="1211">
        <v>3</v>
      </c>
      <c r="AX47" s="1211">
        <v>3</v>
      </c>
      <c r="AY47" s="1211">
        <v>3</v>
      </c>
      <c r="AZ47" s="1211">
        <v>3</v>
      </c>
      <c r="BA47" s="1211">
        <v>3</v>
      </c>
      <c r="BB47" s="1211">
        <v>2</v>
      </c>
      <c r="BC47" s="1211">
        <v>3</v>
      </c>
      <c r="BD47" s="1211">
        <v>3</v>
      </c>
      <c r="BE47" s="1211">
        <v>3</v>
      </c>
      <c r="BF47" s="1211">
        <v>3</v>
      </c>
      <c r="BG47" s="1211">
        <v>3</v>
      </c>
      <c r="BH47" s="1211">
        <v>3</v>
      </c>
      <c r="BI47" s="1211">
        <v>2</v>
      </c>
      <c r="BJ47" s="1211">
        <v>3</v>
      </c>
      <c r="BK47" s="1211">
        <v>3</v>
      </c>
      <c r="BL47" s="1211">
        <v>3</v>
      </c>
      <c r="BM47" s="1211">
        <v>3</v>
      </c>
      <c r="BN47" s="1211">
        <v>3</v>
      </c>
      <c r="BO47" s="1211">
        <v>3</v>
      </c>
      <c r="BP47" s="1829">
        <v>3</v>
      </c>
      <c r="BQ47" s="1234">
        <v>2</v>
      </c>
      <c r="BR47" s="1829">
        <v>2</v>
      </c>
      <c r="BS47" s="1829">
        <v>2</v>
      </c>
      <c r="BT47" s="1829">
        <v>3</v>
      </c>
      <c r="BU47" s="1829">
        <v>3</v>
      </c>
      <c r="BV47" s="1829">
        <v>3</v>
      </c>
      <c r="BW47" s="1829">
        <v>3</v>
      </c>
      <c r="BX47" s="1829">
        <v>3</v>
      </c>
      <c r="BY47" s="1829">
        <v>3</v>
      </c>
    </row>
    <row r="48" spans="1:77">
      <c r="A48" s="1201"/>
      <c r="B48" s="1205">
        <v>35</v>
      </c>
      <c r="C48" s="1832" t="s">
        <v>1725</v>
      </c>
      <c r="D48" s="1833" t="s">
        <v>1726</v>
      </c>
      <c r="E48" s="1833" t="s">
        <v>1726</v>
      </c>
      <c r="F48" s="1833" t="s">
        <v>1726</v>
      </c>
      <c r="G48" s="1833" t="s">
        <v>1726</v>
      </c>
      <c r="H48" s="1834" t="s">
        <v>1726</v>
      </c>
      <c r="I48" s="1833" t="s">
        <v>1726</v>
      </c>
      <c r="J48" s="1833" t="s">
        <v>1726</v>
      </c>
      <c r="K48" s="1833" t="s">
        <v>1726</v>
      </c>
      <c r="L48" s="1833" t="s">
        <v>1727</v>
      </c>
      <c r="M48" s="1833" t="s">
        <v>1728</v>
      </c>
      <c r="N48" s="1833" t="s">
        <v>1728</v>
      </c>
      <c r="O48" s="1834" t="s">
        <v>1727</v>
      </c>
      <c r="P48" s="1834" t="s">
        <v>1729</v>
      </c>
      <c r="Q48" s="1834" t="s">
        <v>1729</v>
      </c>
      <c r="R48" s="1834" t="s">
        <v>1729</v>
      </c>
      <c r="S48" s="1834" t="s">
        <v>1729</v>
      </c>
      <c r="T48" s="1834" t="s">
        <v>1727</v>
      </c>
      <c r="U48" s="1833" t="s">
        <v>1728</v>
      </c>
      <c r="V48" s="1833" t="s">
        <v>1728</v>
      </c>
      <c r="W48" s="1833" t="s">
        <v>1728</v>
      </c>
      <c r="X48" s="1833" t="s">
        <v>1728</v>
      </c>
      <c r="Y48" s="1833" t="s">
        <v>1728</v>
      </c>
      <c r="Z48" s="1833" t="s">
        <v>1728</v>
      </c>
      <c r="AA48" s="1833" t="s">
        <v>1728</v>
      </c>
      <c r="AB48" s="1833" t="s">
        <v>1728</v>
      </c>
      <c r="AC48" s="1833" t="s">
        <v>1728</v>
      </c>
      <c r="AD48" s="1833" t="s">
        <v>1728</v>
      </c>
      <c r="AE48" s="1833" t="s">
        <v>1728</v>
      </c>
      <c r="AF48" s="1833" t="s">
        <v>1728</v>
      </c>
      <c r="AG48" s="1833" t="s">
        <v>1728</v>
      </c>
      <c r="AH48" s="1833" t="s">
        <v>1728</v>
      </c>
      <c r="AI48" s="1833" t="s">
        <v>1728</v>
      </c>
      <c r="AJ48" s="1834" t="s">
        <v>1730</v>
      </c>
      <c r="AK48" s="1834" t="s">
        <v>1730</v>
      </c>
      <c r="AL48" s="1834" t="s">
        <v>1730</v>
      </c>
      <c r="AM48" s="1834" t="s">
        <v>1730</v>
      </c>
      <c r="AN48" s="1834" t="s">
        <v>1726</v>
      </c>
      <c r="AO48" s="1834" t="s">
        <v>1730</v>
      </c>
      <c r="AP48" s="1834" t="s">
        <v>1726</v>
      </c>
      <c r="AQ48" s="1833" t="s">
        <v>1728</v>
      </c>
      <c r="AR48" s="1834" t="s">
        <v>1726</v>
      </c>
      <c r="AS48" s="1834" t="s">
        <v>1716</v>
      </c>
      <c r="AT48" s="1834" t="s">
        <v>1716</v>
      </c>
      <c r="AU48" s="1834" t="s">
        <v>1716</v>
      </c>
      <c r="AV48" s="1834" t="s">
        <v>1716</v>
      </c>
      <c r="AW48" s="1834" t="s">
        <v>1716</v>
      </c>
      <c r="AX48" s="1834" t="s">
        <v>1716</v>
      </c>
      <c r="AY48" s="1834" t="s">
        <v>1716</v>
      </c>
      <c r="AZ48" s="1834" t="s">
        <v>1716</v>
      </c>
      <c r="BA48" s="1834" t="s">
        <v>1716</v>
      </c>
      <c r="BB48" s="1834" t="s">
        <v>1726</v>
      </c>
      <c r="BC48" s="1834" t="s">
        <v>1731</v>
      </c>
      <c r="BD48" s="1834" t="s">
        <v>1731</v>
      </c>
      <c r="BE48" s="1834" t="s">
        <v>1732</v>
      </c>
      <c r="BF48" s="1834" t="s">
        <v>1732</v>
      </c>
      <c r="BG48" s="1834" t="s">
        <v>1733</v>
      </c>
      <c r="BH48" s="1835" t="s">
        <v>1734</v>
      </c>
      <c r="BI48" s="1834" t="s">
        <v>1726</v>
      </c>
      <c r="BJ48" s="1834" t="s">
        <v>1716</v>
      </c>
      <c r="BK48" s="1834" t="s">
        <v>1716</v>
      </c>
      <c r="BL48" s="1834" t="s">
        <v>1716</v>
      </c>
      <c r="BM48" s="1833" t="s">
        <v>1728</v>
      </c>
      <c r="BN48" s="1833" t="s">
        <v>1728</v>
      </c>
      <c r="BO48" s="1833" t="s">
        <v>1735</v>
      </c>
      <c r="BP48" s="1827" t="s">
        <v>1735</v>
      </c>
      <c r="BQ48" s="1836" t="s">
        <v>1726</v>
      </c>
      <c r="BR48" s="1827" t="s">
        <v>1726</v>
      </c>
      <c r="BS48" s="1827" t="s">
        <v>1726</v>
      </c>
      <c r="BT48" s="1827" t="s">
        <v>1728</v>
      </c>
      <c r="BU48" s="1827" t="s">
        <v>1728</v>
      </c>
      <c r="BV48" s="1827" t="s">
        <v>1726</v>
      </c>
      <c r="BW48" s="1827" t="s">
        <v>1726</v>
      </c>
      <c r="BX48" s="1827" t="s">
        <v>1726</v>
      </c>
      <c r="BY48" s="1827" t="s">
        <v>1726</v>
      </c>
    </row>
    <row r="49" spans="2:77">
      <c r="B49" s="1205">
        <v>36</v>
      </c>
      <c r="C49" s="1213" t="s">
        <v>1736</v>
      </c>
      <c r="D49" s="1229" t="s">
        <v>1608</v>
      </c>
      <c r="E49" s="1229" t="s">
        <v>1608</v>
      </c>
      <c r="F49" s="1229" t="s">
        <v>1608</v>
      </c>
      <c r="G49" s="1229" t="s">
        <v>1608</v>
      </c>
      <c r="H49" s="1229" t="s">
        <v>1607</v>
      </c>
      <c r="I49" s="1229" t="s">
        <v>1610</v>
      </c>
      <c r="J49" s="1229" t="s">
        <v>1610</v>
      </c>
      <c r="K49" s="1229" t="s">
        <v>1610</v>
      </c>
      <c r="L49" s="1229" t="s">
        <v>1608</v>
      </c>
      <c r="M49" s="1229" t="s">
        <v>1608</v>
      </c>
      <c r="N49" s="1211" t="s">
        <v>1608</v>
      </c>
      <c r="O49" s="1211" t="s">
        <v>1608</v>
      </c>
      <c r="P49" s="1211" t="s">
        <v>1608</v>
      </c>
      <c r="Q49" s="1211" t="s">
        <v>1608</v>
      </c>
      <c r="R49" s="1211" t="s">
        <v>1608</v>
      </c>
      <c r="S49" s="1211" t="s">
        <v>1608</v>
      </c>
      <c r="T49" s="1211" t="s">
        <v>1608</v>
      </c>
      <c r="U49" s="1211" t="s">
        <v>1608</v>
      </c>
      <c r="V49" s="1211" t="s">
        <v>1608</v>
      </c>
      <c r="W49" s="1211" t="s">
        <v>1608</v>
      </c>
      <c r="X49" s="1211" t="s">
        <v>1608</v>
      </c>
      <c r="Y49" s="1211" t="s">
        <v>1608</v>
      </c>
      <c r="Z49" s="1211" t="s">
        <v>1608</v>
      </c>
      <c r="AA49" s="1211" t="s">
        <v>1608</v>
      </c>
      <c r="AB49" s="1211" t="s">
        <v>1608</v>
      </c>
      <c r="AC49" s="1211" t="s">
        <v>1608</v>
      </c>
      <c r="AD49" s="1211" t="s">
        <v>1608</v>
      </c>
      <c r="AE49" s="1211" t="s">
        <v>1608</v>
      </c>
      <c r="AF49" s="1211" t="s">
        <v>1608</v>
      </c>
      <c r="AG49" s="1211" t="s">
        <v>1608</v>
      </c>
      <c r="AH49" s="1211" t="s">
        <v>1608</v>
      </c>
      <c r="AI49" s="1211" t="s">
        <v>1608</v>
      </c>
      <c r="AJ49" s="1211" t="s">
        <v>1608</v>
      </c>
      <c r="AK49" s="1211" t="s">
        <v>1608</v>
      </c>
      <c r="AL49" s="1211" t="s">
        <v>1608</v>
      </c>
      <c r="AM49" s="1211" t="s">
        <v>1608</v>
      </c>
      <c r="AN49" s="1211" t="s">
        <v>1608</v>
      </c>
      <c r="AO49" s="1211" t="s">
        <v>1608</v>
      </c>
      <c r="AP49" s="1211" t="s">
        <v>1610</v>
      </c>
      <c r="AQ49" s="1211" t="s">
        <v>1608</v>
      </c>
      <c r="AR49" s="1211" t="s">
        <v>1608</v>
      </c>
      <c r="AS49" s="1211" t="s">
        <v>1449</v>
      </c>
      <c r="AT49" s="1211" t="s">
        <v>1449</v>
      </c>
      <c r="AU49" s="1211" t="s">
        <v>1449</v>
      </c>
      <c r="AV49" s="1211" t="s">
        <v>1449</v>
      </c>
      <c r="AW49" s="1211" t="s">
        <v>1449</v>
      </c>
      <c r="AX49" s="1211" t="s">
        <v>1449</v>
      </c>
      <c r="AY49" s="1211" t="s">
        <v>1449</v>
      </c>
      <c r="AZ49" s="1211" t="s">
        <v>1449</v>
      </c>
      <c r="BA49" s="1211" t="s">
        <v>1449</v>
      </c>
      <c r="BB49" s="1211" t="s">
        <v>1608</v>
      </c>
      <c r="BC49" s="1211" t="s">
        <v>1608</v>
      </c>
      <c r="BD49" s="1211" t="s">
        <v>1608</v>
      </c>
      <c r="BE49" s="1211" t="s">
        <v>1608</v>
      </c>
      <c r="BF49" s="1211" t="s">
        <v>1608</v>
      </c>
      <c r="BG49" s="1211" t="s">
        <v>1608</v>
      </c>
      <c r="BH49" s="1227" t="s">
        <v>1608</v>
      </c>
      <c r="BI49" s="1211" t="s">
        <v>1608</v>
      </c>
      <c r="BJ49" s="1211" t="s">
        <v>1449</v>
      </c>
      <c r="BK49" s="1211" t="s">
        <v>1449</v>
      </c>
      <c r="BL49" s="1211" t="s">
        <v>1449</v>
      </c>
      <c r="BM49" s="1211" t="s">
        <v>1608</v>
      </c>
      <c r="BN49" s="1229" t="s">
        <v>1608</v>
      </c>
      <c r="BO49" s="1229" t="s">
        <v>1608</v>
      </c>
      <c r="BP49" s="1829" t="s">
        <v>1608</v>
      </c>
      <c r="BQ49" s="1249" t="s">
        <v>1608</v>
      </c>
      <c r="BR49" s="1829" t="s">
        <v>1608</v>
      </c>
      <c r="BS49" s="1829" t="s">
        <v>1608</v>
      </c>
      <c r="BT49" s="1829" t="s">
        <v>1608</v>
      </c>
      <c r="BU49" s="1829" t="s">
        <v>1608</v>
      </c>
      <c r="BV49" s="1829" t="s">
        <v>1608</v>
      </c>
      <c r="BW49" s="1829" t="s">
        <v>1608</v>
      </c>
      <c r="BX49" s="1829" t="s">
        <v>1608</v>
      </c>
      <c r="BY49" s="1829" t="s">
        <v>1608</v>
      </c>
    </row>
    <row r="50" spans="2:77" ht="45">
      <c r="B50" s="1205">
        <v>37</v>
      </c>
      <c r="C50" s="1213" t="s">
        <v>1737</v>
      </c>
      <c r="D50" s="1211" t="s">
        <v>1449</v>
      </c>
      <c r="E50" s="1211" t="s">
        <v>1449</v>
      </c>
      <c r="F50" s="1211" t="s">
        <v>1449</v>
      </c>
      <c r="G50" s="1211" t="s">
        <v>1449</v>
      </c>
      <c r="H50" s="1211" t="s">
        <v>1738</v>
      </c>
      <c r="I50" s="1229" t="s">
        <v>1739</v>
      </c>
      <c r="J50" s="1229" t="s">
        <v>1739</v>
      </c>
      <c r="K50" s="1229" t="s">
        <v>1740</v>
      </c>
      <c r="L50" s="1229" t="s">
        <v>1449</v>
      </c>
      <c r="M50" s="1229" t="s">
        <v>1449</v>
      </c>
      <c r="N50" s="1211" t="s">
        <v>1449</v>
      </c>
      <c r="O50" s="1211" t="s">
        <v>1449</v>
      </c>
      <c r="P50" s="1211" t="s">
        <v>1449</v>
      </c>
      <c r="Q50" s="1211" t="s">
        <v>1449</v>
      </c>
      <c r="R50" s="1211" t="s">
        <v>1449</v>
      </c>
      <c r="S50" s="1211" t="s">
        <v>1449</v>
      </c>
      <c r="T50" s="1211" t="s">
        <v>1449</v>
      </c>
      <c r="U50" s="1211" t="s">
        <v>1449</v>
      </c>
      <c r="V50" s="1211" t="s">
        <v>1449</v>
      </c>
      <c r="W50" s="1211" t="s">
        <v>1449</v>
      </c>
      <c r="X50" s="1211" t="s">
        <v>1449</v>
      </c>
      <c r="Y50" s="1211" t="s">
        <v>1449</v>
      </c>
      <c r="Z50" s="1211" t="s">
        <v>1449</v>
      </c>
      <c r="AA50" s="1211" t="s">
        <v>1449</v>
      </c>
      <c r="AB50" s="1211" t="s">
        <v>1449</v>
      </c>
      <c r="AC50" s="1211" t="s">
        <v>1449</v>
      </c>
      <c r="AD50" s="1211" t="s">
        <v>1449</v>
      </c>
      <c r="AE50" s="1211" t="s">
        <v>1449</v>
      </c>
      <c r="AF50" s="1211" t="s">
        <v>1449</v>
      </c>
      <c r="AG50" s="1211" t="s">
        <v>1449</v>
      </c>
      <c r="AH50" s="1211" t="s">
        <v>1449</v>
      </c>
      <c r="AI50" s="1211" t="s">
        <v>1449</v>
      </c>
      <c r="AJ50" s="1211" t="s">
        <v>1449</v>
      </c>
      <c r="AK50" s="1211" t="s">
        <v>1449</v>
      </c>
      <c r="AL50" s="1211" t="s">
        <v>1449</v>
      </c>
      <c r="AM50" s="1211" t="s">
        <v>1449</v>
      </c>
      <c r="AN50" s="1211" t="s">
        <v>1449</v>
      </c>
      <c r="AO50" s="1211" t="s">
        <v>1449</v>
      </c>
      <c r="AP50" s="1211" t="s">
        <v>1741</v>
      </c>
      <c r="AQ50" s="1211" t="s">
        <v>1449</v>
      </c>
      <c r="AR50" s="1211" t="s">
        <v>1449</v>
      </c>
      <c r="AS50" s="1211" t="s">
        <v>1449</v>
      </c>
      <c r="AT50" s="1211" t="s">
        <v>1449</v>
      </c>
      <c r="AU50" s="1211" t="s">
        <v>1449</v>
      </c>
      <c r="AV50" s="1211" t="s">
        <v>1449</v>
      </c>
      <c r="AW50" s="1211" t="s">
        <v>1449</v>
      </c>
      <c r="AX50" s="1211" t="s">
        <v>1449</v>
      </c>
      <c r="AY50" s="1211" t="s">
        <v>1449</v>
      </c>
      <c r="AZ50" s="1211" t="s">
        <v>1449</v>
      </c>
      <c r="BA50" s="1211" t="s">
        <v>1449</v>
      </c>
      <c r="BB50" s="1211" t="s">
        <v>1449</v>
      </c>
      <c r="BC50" s="1211" t="s">
        <v>1449</v>
      </c>
      <c r="BD50" s="1211" t="s">
        <v>1449</v>
      </c>
      <c r="BE50" s="1211" t="s">
        <v>1449</v>
      </c>
      <c r="BF50" s="1211" t="s">
        <v>1449</v>
      </c>
      <c r="BG50" s="1211" t="s">
        <v>1449</v>
      </c>
      <c r="BH50" s="1211" t="s">
        <v>1449</v>
      </c>
      <c r="BI50" s="1211" t="s">
        <v>1449</v>
      </c>
      <c r="BJ50" s="1211" t="s">
        <v>1449</v>
      </c>
      <c r="BK50" s="1211" t="s">
        <v>1449</v>
      </c>
      <c r="BL50" s="1211" t="s">
        <v>1449</v>
      </c>
      <c r="BM50" s="1211" t="s">
        <v>1449</v>
      </c>
      <c r="BN50" s="1211" t="s">
        <v>1449</v>
      </c>
      <c r="BO50" s="1211" t="s">
        <v>1449</v>
      </c>
      <c r="BP50" s="1829" t="s">
        <v>1449</v>
      </c>
      <c r="BQ50" s="1234" t="s">
        <v>1449</v>
      </c>
      <c r="BR50" s="1829" t="s">
        <v>1449</v>
      </c>
      <c r="BS50" s="1829" t="s">
        <v>1449</v>
      </c>
      <c r="BT50" s="1829" t="s">
        <v>1449</v>
      </c>
      <c r="BU50" s="1829" t="s">
        <v>1449</v>
      </c>
      <c r="BV50" s="1829" t="s">
        <v>1449</v>
      </c>
      <c r="BW50" s="1829" t="s">
        <v>1449</v>
      </c>
      <c r="BX50" s="1829" t="s">
        <v>1449</v>
      </c>
      <c r="BY50" s="1829" t="s">
        <v>1449</v>
      </c>
    </row>
    <row r="51" spans="2:77" ht="30">
      <c r="B51" s="1205" t="s">
        <v>2857</v>
      </c>
      <c r="C51" s="1213" t="s">
        <v>2858</v>
      </c>
      <c r="D51" s="1211" t="s">
        <v>2859</v>
      </c>
      <c r="E51" s="1211" t="s">
        <v>2859</v>
      </c>
      <c r="F51" s="1211" t="s">
        <v>2860</v>
      </c>
      <c r="G51" s="1211" t="s">
        <v>2860</v>
      </c>
      <c r="H51" s="1211" t="s">
        <v>2859</v>
      </c>
      <c r="I51" s="1229" t="s">
        <v>2860</v>
      </c>
      <c r="J51" s="1229" t="s">
        <v>2860</v>
      </c>
      <c r="K51" s="1229" t="s">
        <v>2860</v>
      </c>
      <c r="L51" s="1229" t="s">
        <v>1449</v>
      </c>
      <c r="M51" s="1229" t="s">
        <v>2859</v>
      </c>
      <c r="N51" s="1211" t="s">
        <v>2859</v>
      </c>
      <c r="O51" s="1211" t="s">
        <v>1449</v>
      </c>
      <c r="P51" s="1211" t="s">
        <v>1449</v>
      </c>
      <c r="Q51" s="1211" t="s">
        <v>1449</v>
      </c>
      <c r="R51" s="1211" t="s">
        <v>1449</v>
      </c>
      <c r="S51" s="1211" t="s">
        <v>1449</v>
      </c>
      <c r="T51" s="1211" t="s">
        <v>1449</v>
      </c>
      <c r="U51" s="1211" t="s">
        <v>2859</v>
      </c>
      <c r="V51" s="1211" t="s">
        <v>2859</v>
      </c>
      <c r="W51" s="1211" t="s">
        <v>2859</v>
      </c>
      <c r="X51" s="1211" t="s">
        <v>2859</v>
      </c>
      <c r="Y51" s="1211" t="s">
        <v>2859</v>
      </c>
      <c r="Z51" s="1211" t="s">
        <v>2859</v>
      </c>
      <c r="AA51" s="1211" t="s">
        <v>2859</v>
      </c>
      <c r="AB51" s="1211" t="s">
        <v>2859</v>
      </c>
      <c r="AC51" s="1211" t="s">
        <v>2859</v>
      </c>
      <c r="AD51" s="1211" t="s">
        <v>2859</v>
      </c>
      <c r="AE51" s="1211" t="s">
        <v>2859</v>
      </c>
      <c r="AF51" s="1211" t="s">
        <v>2859</v>
      </c>
      <c r="AG51" s="1211" t="s">
        <v>2859</v>
      </c>
      <c r="AH51" s="1211" t="s">
        <v>2859</v>
      </c>
      <c r="AI51" s="1211" t="s">
        <v>2859</v>
      </c>
      <c r="AJ51" s="1211" t="s">
        <v>2860</v>
      </c>
      <c r="AK51" s="1211" t="s">
        <v>2860</v>
      </c>
      <c r="AL51" s="1211" t="s">
        <v>2860</v>
      </c>
      <c r="AM51" s="1211" t="s">
        <v>2860</v>
      </c>
      <c r="AN51" s="1211" t="s">
        <v>2860</v>
      </c>
      <c r="AO51" s="1211" t="s">
        <v>2860</v>
      </c>
      <c r="AP51" s="1211" t="s">
        <v>2860</v>
      </c>
      <c r="AQ51" s="1211" t="s">
        <v>2859</v>
      </c>
      <c r="AR51" s="1211" t="s">
        <v>2859</v>
      </c>
      <c r="AS51" s="1211" t="s">
        <v>2861</v>
      </c>
      <c r="AT51" s="1211" t="s">
        <v>2861</v>
      </c>
      <c r="AU51" s="1211" t="s">
        <v>2861</v>
      </c>
      <c r="AV51" s="1211" t="s">
        <v>2861</v>
      </c>
      <c r="AW51" s="1211" t="s">
        <v>2861</v>
      </c>
      <c r="AX51" s="1211" t="s">
        <v>2861</v>
      </c>
      <c r="AY51" s="1211" t="s">
        <v>2861</v>
      </c>
      <c r="AZ51" s="1211" t="s">
        <v>2861</v>
      </c>
      <c r="BA51" s="1211" t="s">
        <v>2861</v>
      </c>
      <c r="BB51" s="1211" t="s">
        <v>2859</v>
      </c>
      <c r="BC51" s="1211" t="s">
        <v>1449</v>
      </c>
      <c r="BD51" s="1211" t="s">
        <v>1449</v>
      </c>
      <c r="BE51" s="1211" t="s">
        <v>1449</v>
      </c>
      <c r="BF51" s="1211" t="s">
        <v>1449</v>
      </c>
      <c r="BG51" s="1211" t="s">
        <v>1449</v>
      </c>
      <c r="BH51" s="1211" t="s">
        <v>2862</v>
      </c>
      <c r="BI51" s="1211" t="s">
        <v>2859</v>
      </c>
      <c r="BJ51" s="1211" t="s">
        <v>2861</v>
      </c>
      <c r="BK51" s="1211" t="s">
        <v>2861</v>
      </c>
      <c r="BL51" s="1211" t="s">
        <v>2861</v>
      </c>
      <c r="BM51" s="1211" t="s">
        <v>2859</v>
      </c>
      <c r="BN51" s="1211" t="s">
        <v>2859</v>
      </c>
      <c r="BO51" s="1211" t="s">
        <v>1449</v>
      </c>
      <c r="BP51" s="1829" t="s">
        <v>2860</v>
      </c>
      <c r="BQ51" s="1234" t="s">
        <v>2859</v>
      </c>
      <c r="BR51" s="1829" t="s">
        <v>2859</v>
      </c>
      <c r="BS51" s="1829" t="s">
        <v>2859</v>
      </c>
      <c r="BT51" s="1829" t="s">
        <v>2859</v>
      </c>
      <c r="BU51" s="1829" t="s">
        <v>2859</v>
      </c>
      <c r="BV51" s="1829" t="s">
        <v>1449</v>
      </c>
      <c r="BW51" s="1829" t="s">
        <v>1449</v>
      </c>
      <c r="BX51" s="1829" t="s">
        <v>1449</v>
      </c>
      <c r="BY51" s="1829" t="s">
        <v>1449</v>
      </c>
    </row>
    <row r="52" spans="2:77">
      <c r="B52" s="1250"/>
    </row>
  </sheetData>
  <hyperlinks>
    <hyperlink ref="F51" r:id="rId1" xr:uid="{00000000-0004-0000-5600-000000000000}"/>
    <hyperlink ref="G51" r:id="rId2" xr:uid="{00000000-0004-0000-5600-000001000000}"/>
    <hyperlink ref="I51" r:id="rId3" xr:uid="{00000000-0004-0000-5600-000002000000}"/>
    <hyperlink ref="J51" r:id="rId4" xr:uid="{00000000-0004-0000-5600-000003000000}"/>
    <hyperlink ref="K51" r:id="rId5" xr:uid="{00000000-0004-0000-5600-000004000000}"/>
    <hyperlink ref="AJ51" r:id="rId6" xr:uid="{00000000-0004-0000-5600-000005000000}"/>
    <hyperlink ref="AK51" r:id="rId7" xr:uid="{00000000-0004-0000-5600-000006000000}"/>
    <hyperlink ref="AL51" r:id="rId8" xr:uid="{00000000-0004-0000-5600-000007000000}"/>
    <hyperlink ref="AM51" r:id="rId9" xr:uid="{00000000-0004-0000-5600-000008000000}"/>
    <hyperlink ref="AN51" r:id="rId10" xr:uid="{00000000-0004-0000-5600-000009000000}"/>
    <hyperlink ref="AO51" r:id="rId11" xr:uid="{00000000-0004-0000-5600-00000A000000}"/>
    <hyperlink ref="AP51" r:id="rId12" xr:uid="{00000000-0004-0000-5600-00000B000000}"/>
    <hyperlink ref="D51" r:id="rId13" location="rating" display="https://www.santander.com/es/accionistas-e-inversores/renta-fija - rating" xr:uid="{00000000-0004-0000-5600-00000C000000}"/>
    <hyperlink ref="E51" r:id="rId14" location="rating" display="https://www.santander.com/es/accionistas-e-inversores/renta-fija - rating" xr:uid="{00000000-0004-0000-5600-00000D000000}"/>
    <hyperlink ref="H51" r:id="rId15" location="rating" display="https://www.santander.com/es/accionistas-e-inversores/renta-fija - rating" xr:uid="{00000000-0004-0000-5600-00000E000000}"/>
    <hyperlink ref="M51" r:id="rId16" location="rating" display="https://www.santander.com/es/accionistas-e-inversores/renta-fija - rating" xr:uid="{00000000-0004-0000-5600-00000F000000}"/>
    <hyperlink ref="N51" r:id="rId17" location="rating" display="https://www.santander.com/es/accionistas-e-inversores/renta-fija - rating" xr:uid="{00000000-0004-0000-5600-000010000000}"/>
    <hyperlink ref="U51" r:id="rId18" location="rating" display="https://www.santander.com/es/accionistas-e-inversores/renta-fija - rating" xr:uid="{00000000-0004-0000-5600-000011000000}"/>
    <hyperlink ref="V51" r:id="rId19" location="rating" display="https://www.santander.com/es/accionistas-e-inversores/renta-fija - rating" xr:uid="{00000000-0004-0000-5600-000012000000}"/>
    <hyperlink ref="W51" r:id="rId20" location="rating" display="https://www.santander.com/es/accionistas-e-inversores/renta-fija - rating" xr:uid="{00000000-0004-0000-5600-000013000000}"/>
    <hyperlink ref="X51" r:id="rId21" location="rating" display="https://www.santander.com/es/accionistas-e-inversores/renta-fija - rating" xr:uid="{00000000-0004-0000-5600-000014000000}"/>
    <hyperlink ref="Y51" r:id="rId22" location="rating" display="https://www.santander.com/es/accionistas-e-inversores/renta-fija - rating" xr:uid="{00000000-0004-0000-5600-000015000000}"/>
    <hyperlink ref="Z51" r:id="rId23" location="rating" display="https://www.santander.com/es/accionistas-e-inversores/renta-fija - rating" xr:uid="{00000000-0004-0000-5600-000016000000}"/>
    <hyperlink ref="AA51" r:id="rId24" location="rating" display="https://www.santander.com/es/accionistas-e-inversores/renta-fija - rating" xr:uid="{00000000-0004-0000-5600-000017000000}"/>
    <hyperlink ref="AB51" r:id="rId25" location="rating" display="https://www.santander.com/es/accionistas-e-inversores/renta-fija - rating" xr:uid="{00000000-0004-0000-5600-000018000000}"/>
    <hyperlink ref="AC51" r:id="rId26" location="rating" display="https://www.santander.com/es/accionistas-e-inversores/renta-fija - rating" xr:uid="{00000000-0004-0000-5600-000019000000}"/>
    <hyperlink ref="AD51" r:id="rId27" location="rating" display="https://www.santander.com/es/accionistas-e-inversores/renta-fija - rating" xr:uid="{00000000-0004-0000-5600-00001A000000}"/>
    <hyperlink ref="AE51" r:id="rId28" location="rating" display="https://www.santander.com/es/accionistas-e-inversores/renta-fija - rating" xr:uid="{00000000-0004-0000-5600-00001B000000}"/>
    <hyperlink ref="AF51" r:id="rId29" location="rating" display="https://www.santander.com/es/accionistas-e-inversores/renta-fija - rating" xr:uid="{00000000-0004-0000-5600-00001C000000}"/>
    <hyperlink ref="AG51" r:id="rId30" location="rating" display="https://www.santander.com/es/accionistas-e-inversores/renta-fija - rating" xr:uid="{00000000-0004-0000-5600-00001D000000}"/>
    <hyperlink ref="AH51" r:id="rId31" location="rating" display="https://www.santander.com/es/accionistas-e-inversores/renta-fija - rating" xr:uid="{00000000-0004-0000-5600-00001E000000}"/>
    <hyperlink ref="AI51" r:id="rId32" location="rating" display="https://www.santander.com/es/accionistas-e-inversores/renta-fija - rating" xr:uid="{00000000-0004-0000-5600-00001F000000}"/>
    <hyperlink ref="AQ51" r:id="rId33" location="rating" display="https://www.santander.com/es/accionistas-e-inversores/renta-fija - rating" xr:uid="{00000000-0004-0000-5600-000020000000}"/>
    <hyperlink ref="AR51" r:id="rId34" location="rating" display="https://www.santander.com/es/accionistas-e-inversores/renta-fija - rating" xr:uid="{00000000-0004-0000-5600-000021000000}"/>
    <hyperlink ref="BB51" r:id="rId35" location="rating" display="https://www.santander.com/es/accionistas-e-inversores/renta-fija - rating" xr:uid="{00000000-0004-0000-5600-000022000000}"/>
    <hyperlink ref="BI51" r:id="rId36" location="rating" display="https://www.santander.com/es/accionistas-e-inversores/renta-fija - rating" xr:uid="{00000000-0004-0000-5600-000023000000}"/>
    <hyperlink ref="BM51" r:id="rId37" location="rating" display="https://www.santander.com/es/accionistas-e-inversores/renta-fija - rating" xr:uid="{00000000-0004-0000-5600-000024000000}"/>
    <hyperlink ref="BN51" r:id="rId38" location="rating" display="https://www.santander.com/es/accionistas-e-inversores/renta-fija - rating" xr:uid="{00000000-0004-0000-5600-000025000000}"/>
    <hyperlink ref="BQ51" r:id="rId39" location="rating" display="https://www.santander.com/es/accionistas-e-inversores/renta-fija - rating" xr:uid="{00000000-0004-0000-5600-000026000000}"/>
    <hyperlink ref="BR51" r:id="rId40" location="rating" display="https://www.santander.com/es/accionistas-e-inversores/renta-fija - rating" xr:uid="{00000000-0004-0000-5600-000027000000}"/>
    <hyperlink ref="BS51" r:id="rId41" location="rating" display="https://www.santander.com/es/accionistas-e-inversores/renta-fija - rating" xr:uid="{00000000-0004-0000-5600-000028000000}"/>
    <hyperlink ref="BT51" r:id="rId42" location="rating" display="https://www.santander.com/es/accionistas-e-inversores/renta-fija - rating" xr:uid="{00000000-0004-0000-5600-000029000000}"/>
    <hyperlink ref="BU51" r:id="rId43" location="rating" display="https://www.santander.com/es/accionistas-e-inversores/renta-fija - rating" xr:uid="{00000000-0004-0000-5600-00002A000000}"/>
    <hyperlink ref="AS51" r:id="rId44" xr:uid="{00000000-0004-0000-5600-00002B000000}"/>
    <hyperlink ref="AT51" r:id="rId45" xr:uid="{00000000-0004-0000-5600-00002C000000}"/>
    <hyperlink ref="AU51" r:id="rId46" xr:uid="{00000000-0004-0000-5600-00002D000000}"/>
    <hyperlink ref="AV51" r:id="rId47" xr:uid="{00000000-0004-0000-5600-00002E000000}"/>
    <hyperlink ref="AW51" r:id="rId48" xr:uid="{00000000-0004-0000-5600-00002F000000}"/>
    <hyperlink ref="AX51" r:id="rId49" xr:uid="{00000000-0004-0000-5600-000030000000}"/>
    <hyperlink ref="AY51" r:id="rId50" xr:uid="{00000000-0004-0000-5600-000031000000}"/>
    <hyperlink ref="AZ51" r:id="rId51" xr:uid="{00000000-0004-0000-5600-000032000000}"/>
    <hyperlink ref="BA51" r:id="rId52" xr:uid="{00000000-0004-0000-5600-000033000000}"/>
    <hyperlink ref="BJ51" r:id="rId53" xr:uid="{00000000-0004-0000-5600-000034000000}"/>
    <hyperlink ref="BK51" r:id="rId54" xr:uid="{00000000-0004-0000-5600-000035000000}"/>
    <hyperlink ref="BL51" r:id="rId55" xr:uid="{00000000-0004-0000-5600-000036000000}"/>
    <hyperlink ref="BH51" r:id="rId56" xr:uid="{00000000-0004-0000-5600-000037000000}"/>
    <hyperlink ref="BP51" r:id="rId57" xr:uid="{00000000-0004-0000-5600-000038000000}"/>
  </hyperlinks>
  <pageMargins left="0.75" right="0.75" top="1" bottom="1" header="0" footer="0"/>
  <pageSetup paperSize="9" scale="52" orientation="portrait" verticalDpi="90" r:id="rId58"/>
  <headerFooter alignWithMargins="0">
    <oddFooter>&amp;A</oddFooter>
  </headerFooter>
  <drawing r:id="rId59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4"/>
  <dimension ref="A2:F140"/>
  <sheetViews>
    <sheetView showGridLines="0" zoomScale="70" zoomScaleNormal="70" workbookViewId="0"/>
  </sheetViews>
  <sheetFormatPr baseColWidth="10" defaultColWidth="18.7109375" defaultRowHeight="12.75" outlineLevelRow="1"/>
  <cols>
    <col min="1" max="2" width="8.5703125" style="173" customWidth="1"/>
    <col min="3" max="3" width="244.28515625" style="173" customWidth="1"/>
    <col min="4" max="4" width="12.140625" style="1757" bestFit="1" customWidth="1"/>
    <col min="5" max="5" width="21.42578125" style="173" bestFit="1" customWidth="1"/>
    <col min="6" max="6" width="40" style="173" bestFit="1" customWidth="1"/>
    <col min="7" max="16384" width="18.7109375" style="173"/>
  </cols>
  <sheetData>
    <row r="2" spans="2:6" s="171" customFormat="1" ht="25.5">
      <c r="C2" s="169" t="s">
        <v>156</v>
      </c>
      <c r="D2" s="1758"/>
    </row>
    <row r="3" spans="2:6" s="171" customFormat="1" ht="25.5">
      <c r="D3" s="1758"/>
    </row>
    <row r="4" spans="2:6" ht="16.5">
      <c r="C4" s="32" t="s">
        <v>1742</v>
      </c>
      <c r="D4" s="1759"/>
      <c r="E4" s="1251">
        <v>2021</v>
      </c>
      <c r="F4"/>
    </row>
    <row r="5" spans="2:6" ht="16.5">
      <c r="C5" s="32"/>
      <c r="D5" s="1872" t="s">
        <v>2901</v>
      </c>
      <c r="E5" s="1873" t="s">
        <v>1015</v>
      </c>
      <c r="F5"/>
    </row>
    <row r="6" spans="2:6" ht="33">
      <c r="C6" s="1253"/>
      <c r="D6" s="1760" t="s">
        <v>1743</v>
      </c>
      <c r="E6" s="1254" t="s">
        <v>1744</v>
      </c>
    </row>
    <row r="7" spans="2:6" ht="16.5">
      <c r="C7" s="1255" t="s">
        <v>1745</v>
      </c>
      <c r="D7" s="1761"/>
      <c r="E7" s="1255"/>
    </row>
    <row r="8" spans="2:6" ht="16.5" outlineLevel="1">
      <c r="B8" s="2056">
        <v>1</v>
      </c>
      <c r="C8" s="1859" t="s">
        <v>1746</v>
      </c>
      <c r="D8" s="1762">
        <v>56648.843088000001</v>
      </c>
      <c r="E8" s="1256" t="s">
        <v>1747</v>
      </c>
    </row>
    <row r="9" spans="2:6" ht="16.5" outlineLevel="1">
      <c r="B9" s="2057"/>
      <c r="C9" s="1860" t="s">
        <v>1748</v>
      </c>
      <c r="D9" s="1763">
        <v>0</v>
      </c>
      <c r="E9" s="1258"/>
    </row>
    <row r="10" spans="2:6" ht="16.5" outlineLevel="1">
      <c r="B10" s="2057"/>
      <c r="C10" s="1860" t="s">
        <v>1749</v>
      </c>
      <c r="D10" s="1763">
        <v>0</v>
      </c>
      <c r="E10" s="1258"/>
    </row>
    <row r="11" spans="2:6" ht="16.5" outlineLevel="1">
      <c r="B11" s="2057"/>
      <c r="C11" s="1860" t="s">
        <v>1750</v>
      </c>
      <c r="D11" s="1763">
        <v>0</v>
      </c>
      <c r="E11" s="1258"/>
    </row>
    <row r="12" spans="2:6" ht="16.5" outlineLevel="1">
      <c r="B12" s="2058">
        <v>2</v>
      </c>
      <c r="C12" s="1861" t="s">
        <v>1751</v>
      </c>
      <c r="D12" s="1762">
        <v>60528.130652</v>
      </c>
      <c r="E12" s="1256" t="s">
        <v>1015</v>
      </c>
    </row>
    <row r="13" spans="2:6" ht="16.5" outlineLevel="1">
      <c r="B13" s="2056">
        <v>3</v>
      </c>
      <c r="C13" s="1859" t="s">
        <v>1752</v>
      </c>
      <c r="D13" s="1762">
        <v>-38776.635649999997</v>
      </c>
      <c r="E13" s="1256" t="s">
        <v>1753</v>
      </c>
    </row>
    <row r="14" spans="2:6" ht="16.5" outlineLevel="1">
      <c r="B14" s="2056" t="s">
        <v>2882</v>
      </c>
      <c r="C14" s="1859" t="s">
        <v>1754</v>
      </c>
      <c r="D14" s="1762">
        <v>0</v>
      </c>
      <c r="E14" s="1256"/>
    </row>
    <row r="15" spans="2:6" ht="16.5" outlineLevel="1">
      <c r="B15" s="2056">
        <v>4</v>
      </c>
      <c r="C15" s="1859" t="s">
        <v>1755</v>
      </c>
      <c r="D15" s="1762">
        <v>0</v>
      </c>
      <c r="E15" s="1256"/>
    </row>
    <row r="16" spans="2:6" ht="16.5" outlineLevel="1">
      <c r="B16" s="2056">
        <v>5</v>
      </c>
      <c r="C16" s="1859" t="s">
        <v>1756</v>
      </c>
      <c r="D16" s="1762">
        <v>6736.4889830000002</v>
      </c>
      <c r="E16" s="1257" t="s">
        <v>1757</v>
      </c>
    </row>
    <row r="17" spans="2:5" ht="16.5" outlineLevel="1">
      <c r="B17" s="2056" t="s">
        <v>2883</v>
      </c>
      <c r="C17" s="1859" t="s">
        <v>1758</v>
      </c>
      <c r="D17" s="1762">
        <v>5820.6903240000001</v>
      </c>
      <c r="E17" s="1257" t="s">
        <v>1759</v>
      </c>
    </row>
    <row r="18" spans="2:5" ht="16.5" outlineLevel="1">
      <c r="B18" s="2059">
        <v>6</v>
      </c>
      <c r="C18" s="1862" t="s">
        <v>1760</v>
      </c>
      <c r="D18" s="1764">
        <v>90957.517397000003</v>
      </c>
      <c r="E18" s="1259"/>
    </row>
    <row r="19" spans="2:5" ht="16.5" outlineLevel="1">
      <c r="B19" s="2060"/>
      <c r="C19" s="1263" t="s">
        <v>1761</v>
      </c>
      <c r="D19" s="1556"/>
      <c r="E19" s="1262"/>
    </row>
    <row r="20" spans="2:5" ht="16.5">
      <c r="B20" s="2056">
        <v>7</v>
      </c>
      <c r="C20" s="1859" t="s">
        <v>1762</v>
      </c>
      <c r="D20" s="1762">
        <v>-593.83277599999997</v>
      </c>
      <c r="E20" s="1257" t="s">
        <v>1763</v>
      </c>
    </row>
    <row r="21" spans="2:5" ht="16.5" outlineLevel="1">
      <c r="B21" s="2056">
        <v>8</v>
      </c>
      <c r="C21" s="1859" t="s">
        <v>1764</v>
      </c>
      <c r="D21" s="1762">
        <v>-16063.555693</v>
      </c>
      <c r="E21" s="1257" t="s">
        <v>1765</v>
      </c>
    </row>
    <row r="22" spans="2:5" ht="16.5" outlineLevel="1">
      <c r="B22" s="2057">
        <v>9</v>
      </c>
      <c r="C22" s="1860" t="s">
        <v>1766</v>
      </c>
      <c r="D22" s="1763">
        <v>0</v>
      </c>
      <c r="E22" s="1258"/>
    </row>
    <row r="23" spans="2:5" ht="16.5" outlineLevel="1">
      <c r="B23" s="2056">
        <v>10</v>
      </c>
      <c r="C23" s="1859" t="s">
        <v>1767</v>
      </c>
      <c r="D23" s="1762">
        <v>-858.78501500000004</v>
      </c>
      <c r="E23" s="1257"/>
    </row>
    <row r="24" spans="2:5" ht="16.5" outlineLevel="1">
      <c r="B24" s="2056">
        <v>11</v>
      </c>
      <c r="C24" s="1859" t="s">
        <v>1768</v>
      </c>
      <c r="D24" s="1762">
        <v>389.36741599999999</v>
      </c>
      <c r="E24" s="1257" t="s">
        <v>1769</v>
      </c>
    </row>
    <row r="25" spans="2:5" ht="16.5" outlineLevel="1">
      <c r="B25" s="2058">
        <v>12</v>
      </c>
      <c r="C25" s="1861" t="s">
        <v>1770</v>
      </c>
      <c r="D25" s="1762">
        <v>0</v>
      </c>
      <c r="E25" s="1257"/>
    </row>
    <row r="26" spans="2:5" ht="16.5" outlineLevel="1">
      <c r="B26" s="2056">
        <v>13</v>
      </c>
      <c r="C26" s="1859" t="s">
        <v>1771</v>
      </c>
      <c r="D26" s="1762">
        <v>0</v>
      </c>
      <c r="E26" s="1257"/>
    </row>
    <row r="27" spans="2:5" ht="16.5" outlineLevel="1">
      <c r="B27" s="2056">
        <v>14</v>
      </c>
      <c r="C27" s="1859" t="s">
        <v>1772</v>
      </c>
      <c r="D27" s="1762">
        <v>90.430109999999999</v>
      </c>
      <c r="E27" s="1257" t="s">
        <v>1773</v>
      </c>
    </row>
    <row r="28" spans="2:5" ht="16.5" outlineLevel="1">
      <c r="B28" s="2056">
        <v>15</v>
      </c>
      <c r="C28" s="1859" t="s">
        <v>1774</v>
      </c>
      <c r="D28" s="1762">
        <v>-1335.0862999999999</v>
      </c>
      <c r="E28" s="1257"/>
    </row>
    <row r="29" spans="2:5" ht="16.5" outlineLevel="1">
      <c r="B29" s="2056">
        <v>16</v>
      </c>
      <c r="C29" s="1859" t="s">
        <v>1775</v>
      </c>
      <c r="D29" s="1762">
        <v>-966.00064999999995</v>
      </c>
      <c r="E29" s="1257" t="s">
        <v>1776</v>
      </c>
    </row>
    <row r="30" spans="2:5" ht="16.5" outlineLevel="1">
      <c r="B30" s="2056">
        <v>17</v>
      </c>
      <c r="C30" s="1859" t="s">
        <v>1777</v>
      </c>
      <c r="D30" s="1762">
        <v>0</v>
      </c>
      <c r="E30" s="1257"/>
    </row>
    <row r="31" spans="2:5" ht="16.5" outlineLevel="1">
      <c r="B31" s="2056">
        <v>18</v>
      </c>
      <c r="C31" s="1859" t="s">
        <v>1778</v>
      </c>
      <c r="D31" s="1762">
        <v>0</v>
      </c>
      <c r="E31" s="1257"/>
    </row>
    <row r="32" spans="2:5" ht="16.5" outlineLevel="1">
      <c r="B32" s="2056">
        <v>19</v>
      </c>
      <c r="C32" s="1859" t="s">
        <v>1779</v>
      </c>
      <c r="D32" s="1762">
        <v>0</v>
      </c>
      <c r="E32" s="1257"/>
    </row>
    <row r="33" spans="1:5" ht="16.5" outlineLevel="1">
      <c r="B33" s="2057">
        <v>20</v>
      </c>
      <c r="C33" s="1860" t="s">
        <v>1766</v>
      </c>
      <c r="D33" s="1763">
        <v>0</v>
      </c>
      <c r="E33" s="1258"/>
    </row>
    <row r="34" spans="1:5" ht="16.5" outlineLevel="1">
      <c r="B34" s="2061" t="s">
        <v>2884</v>
      </c>
      <c r="C34" s="1863" t="s">
        <v>1780</v>
      </c>
      <c r="D34" s="1762">
        <v>-234.24886699999999</v>
      </c>
      <c r="E34" s="1257"/>
    </row>
    <row r="35" spans="1:5" ht="16.5" outlineLevel="1">
      <c r="B35" s="2056" t="s">
        <v>2885</v>
      </c>
      <c r="C35" s="1864" t="s">
        <v>1781</v>
      </c>
      <c r="D35" s="1762">
        <v>0</v>
      </c>
      <c r="E35" s="1257"/>
    </row>
    <row r="36" spans="1:5" ht="16.5" outlineLevel="1">
      <c r="B36" s="2056" t="s">
        <v>2886</v>
      </c>
      <c r="C36" s="1864" t="s">
        <v>1782</v>
      </c>
      <c r="D36" s="1762">
        <v>-128.36575999999999</v>
      </c>
      <c r="E36" s="1257"/>
    </row>
    <row r="37" spans="1:5" ht="16.5" outlineLevel="1">
      <c r="B37" s="2056" t="s">
        <v>2887</v>
      </c>
      <c r="C37" s="1864" t="s">
        <v>1783</v>
      </c>
      <c r="D37" s="1762">
        <v>0</v>
      </c>
      <c r="E37" s="1257"/>
    </row>
    <row r="38" spans="1:5" ht="16.5" outlineLevel="1">
      <c r="B38" s="2056">
        <v>21</v>
      </c>
      <c r="C38" s="1859" t="s">
        <v>1784</v>
      </c>
      <c r="D38" s="1762">
        <v>0</v>
      </c>
      <c r="E38" s="1257"/>
    </row>
    <row r="39" spans="1:5" ht="16.5" outlineLevel="1">
      <c r="B39" s="2056">
        <v>22</v>
      </c>
      <c r="C39" s="1859" t="s">
        <v>1785</v>
      </c>
      <c r="D39" s="1762">
        <v>0</v>
      </c>
      <c r="E39" s="1257"/>
    </row>
    <row r="40" spans="1:5" ht="16.5" outlineLevel="1">
      <c r="B40" s="2056">
        <v>23</v>
      </c>
      <c r="C40" s="1859" t="s">
        <v>1786</v>
      </c>
      <c r="D40" s="1762">
        <v>0</v>
      </c>
      <c r="E40" s="1257"/>
    </row>
    <row r="41" spans="1:5" ht="16.5" outlineLevel="1">
      <c r="B41" s="2057">
        <v>24</v>
      </c>
      <c r="C41" s="1860" t="s">
        <v>1766</v>
      </c>
      <c r="D41" s="1763">
        <v>0</v>
      </c>
      <c r="E41" s="1258"/>
    </row>
    <row r="42" spans="1:5" ht="16.5" outlineLevel="1">
      <c r="B42" s="2056">
        <v>25</v>
      </c>
      <c r="C42" s="1859" t="s">
        <v>1787</v>
      </c>
      <c r="D42" s="1762">
        <v>0</v>
      </c>
      <c r="E42" s="1257"/>
    </row>
    <row r="43" spans="1:5" ht="16.5" outlineLevel="1">
      <c r="B43" s="2056" t="s">
        <v>2888</v>
      </c>
      <c r="C43" s="1859" t="s">
        <v>1788</v>
      </c>
      <c r="D43" s="1762">
        <v>0</v>
      </c>
      <c r="E43" s="1257"/>
    </row>
    <row r="44" spans="1:5" ht="33" outlineLevel="1">
      <c r="A44" s="194"/>
      <c r="B44" s="2056" t="s">
        <v>2889</v>
      </c>
      <c r="C44" s="1859" t="s">
        <v>1789</v>
      </c>
      <c r="D44" s="1762">
        <v>0</v>
      </c>
      <c r="E44" s="1257"/>
    </row>
    <row r="45" spans="1:5" ht="16.5" outlineLevel="1">
      <c r="B45" s="2057">
        <v>26</v>
      </c>
      <c r="C45" s="1860" t="s">
        <v>1766</v>
      </c>
      <c r="D45" s="1763">
        <v>0</v>
      </c>
      <c r="E45" s="1258"/>
    </row>
    <row r="46" spans="1:5" ht="16.5" outlineLevel="1">
      <c r="B46" s="2056">
        <v>27</v>
      </c>
      <c r="C46" s="1859" t="s">
        <v>1790</v>
      </c>
      <c r="D46" s="1762">
        <v>0</v>
      </c>
      <c r="E46" s="1257"/>
    </row>
    <row r="47" spans="1:5" ht="18.75" outlineLevel="1">
      <c r="B47" s="2062" t="s">
        <v>2890</v>
      </c>
      <c r="C47" s="1865" t="s">
        <v>1791</v>
      </c>
      <c r="D47" s="1762">
        <v>1016.357716</v>
      </c>
      <c r="E47" s="1257"/>
    </row>
    <row r="48" spans="1:5" ht="16.5">
      <c r="B48" s="2063">
        <v>28</v>
      </c>
      <c r="C48" s="1866" t="s">
        <v>1792</v>
      </c>
      <c r="D48" s="1764">
        <v>-18555.354059000001</v>
      </c>
      <c r="E48" s="1260"/>
    </row>
    <row r="49" spans="2:5" ht="16.5" outlineLevel="1">
      <c r="B49" s="2063">
        <v>29</v>
      </c>
      <c r="C49" s="1866" t="s">
        <v>1793</v>
      </c>
      <c r="D49" s="1764">
        <v>72402.163337999998</v>
      </c>
      <c r="E49" s="1260"/>
    </row>
    <row r="50" spans="2:5" ht="16.5" outlineLevel="1">
      <c r="B50" s="2060"/>
      <c r="C50" s="1263" t="s">
        <v>1794</v>
      </c>
      <c r="D50" s="1765"/>
      <c r="E50" s="1263"/>
    </row>
    <row r="51" spans="2:5" s="195" customFormat="1" ht="16.5" outlineLevel="1">
      <c r="B51" s="2056">
        <v>30</v>
      </c>
      <c r="C51" s="1859" t="s">
        <v>1795</v>
      </c>
      <c r="D51" s="1762">
        <v>8442.5190939999993</v>
      </c>
      <c r="E51" s="1257" t="s">
        <v>1796</v>
      </c>
    </row>
    <row r="52" spans="2:5" s="195" customFormat="1" ht="16.5" outlineLevel="1">
      <c r="B52" s="2061">
        <v>31</v>
      </c>
      <c r="C52" s="1867" t="s">
        <v>1797</v>
      </c>
      <c r="D52" s="1762">
        <v>1418.1295170000001</v>
      </c>
      <c r="E52" s="1257"/>
    </row>
    <row r="53" spans="2:5" ht="16.5" outlineLevel="1">
      <c r="B53" s="2061">
        <v>32</v>
      </c>
      <c r="C53" s="1867" t="s">
        <v>1798</v>
      </c>
      <c r="D53" s="1762">
        <v>8771.7190100000007</v>
      </c>
      <c r="E53" s="1257"/>
    </row>
    <row r="54" spans="2:5" ht="16.5" outlineLevel="1">
      <c r="B54" s="2056">
        <v>33</v>
      </c>
      <c r="C54" s="1859" t="s">
        <v>1799</v>
      </c>
      <c r="D54" s="1762">
        <v>319.23186199999998</v>
      </c>
      <c r="E54" s="1257" t="s">
        <v>1800</v>
      </c>
    </row>
    <row r="55" spans="2:5" ht="16.5" outlineLevel="1">
      <c r="B55" s="2056" t="s">
        <v>2891</v>
      </c>
      <c r="C55" s="1859" t="s">
        <v>1801</v>
      </c>
      <c r="D55" s="1762">
        <v>0</v>
      </c>
      <c r="E55" s="1257"/>
    </row>
    <row r="56" spans="2:5" ht="16.5" outlineLevel="1">
      <c r="B56" s="2056" t="s">
        <v>2892</v>
      </c>
      <c r="C56" s="1859" t="s">
        <v>1802</v>
      </c>
      <c r="D56" s="1762">
        <v>0</v>
      </c>
      <c r="E56" s="1257"/>
    </row>
    <row r="57" spans="2:5" ht="16.5" outlineLevel="1">
      <c r="B57" s="2056">
        <v>34</v>
      </c>
      <c r="C57" s="1859" t="s">
        <v>1803</v>
      </c>
      <c r="D57" s="1762">
        <v>1316.9170529999999</v>
      </c>
      <c r="E57" s="1257"/>
    </row>
    <row r="58" spans="2:5" ht="16.5" outlineLevel="1">
      <c r="B58" s="2061">
        <v>35</v>
      </c>
      <c r="C58" s="1863" t="s">
        <v>1804</v>
      </c>
      <c r="D58" s="1766">
        <v>0</v>
      </c>
      <c r="E58" s="1257"/>
    </row>
    <row r="59" spans="2:5" ht="16.5">
      <c r="B59" s="2063">
        <v>36</v>
      </c>
      <c r="C59" s="1866" t="s">
        <v>1805</v>
      </c>
      <c r="D59" s="1764">
        <v>10078.668008999999</v>
      </c>
      <c r="E59" s="1260"/>
    </row>
    <row r="60" spans="2:5" ht="16.5" outlineLevel="1">
      <c r="B60" s="2060"/>
      <c r="C60" s="1263" t="s">
        <v>1806</v>
      </c>
      <c r="D60" s="1556"/>
      <c r="E60" s="1261"/>
    </row>
    <row r="61" spans="2:5" ht="16.5" outlineLevel="1">
      <c r="B61" s="2056">
        <v>37</v>
      </c>
      <c r="C61" s="1859" t="s">
        <v>1807</v>
      </c>
      <c r="D61" s="1762">
        <v>-28.535795</v>
      </c>
      <c r="E61" s="1257"/>
    </row>
    <row r="62" spans="2:5" ht="16.5" outlineLevel="1">
      <c r="B62" s="2056">
        <v>38</v>
      </c>
      <c r="C62" s="1859" t="s">
        <v>1808</v>
      </c>
      <c r="D62" s="1762">
        <v>0</v>
      </c>
      <c r="E62" s="1257"/>
    </row>
    <row r="63" spans="2:5" ht="16.5" outlineLevel="1">
      <c r="B63" s="2056">
        <v>39</v>
      </c>
      <c r="C63" s="1859" t="s">
        <v>1809</v>
      </c>
      <c r="D63" s="1762">
        <v>0</v>
      </c>
      <c r="E63" s="1257"/>
    </row>
    <row r="64" spans="2:5" ht="16.5" outlineLevel="1">
      <c r="B64" s="2056">
        <v>40</v>
      </c>
      <c r="C64" s="1859" t="s">
        <v>1810</v>
      </c>
      <c r="D64" s="1762">
        <v>0</v>
      </c>
      <c r="E64" s="1257"/>
    </row>
    <row r="65" spans="2:5" ht="16.5" outlineLevel="1">
      <c r="B65" s="2057">
        <v>41</v>
      </c>
      <c r="C65" s="1860" t="s">
        <v>1766</v>
      </c>
      <c r="D65" s="1763">
        <v>0</v>
      </c>
      <c r="E65" s="1258"/>
    </row>
    <row r="66" spans="2:5" s="195" customFormat="1" ht="16.5" outlineLevel="1">
      <c r="B66" s="2061">
        <v>42</v>
      </c>
      <c r="C66" s="1863" t="s">
        <v>1811</v>
      </c>
      <c r="D66" s="1762">
        <v>0</v>
      </c>
      <c r="E66" s="1257"/>
    </row>
    <row r="67" spans="2:5" s="195" customFormat="1" ht="16.5" outlineLevel="1">
      <c r="B67" s="2061" t="s">
        <v>2893</v>
      </c>
      <c r="C67" s="1863" t="s">
        <v>1812</v>
      </c>
      <c r="D67" s="1762">
        <v>0</v>
      </c>
      <c r="E67" s="1257"/>
    </row>
    <row r="68" spans="2:5" ht="16.5" outlineLevel="1">
      <c r="B68" s="2063">
        <v>43</v>
      </c>
      <c r="C68" s="1866" t="s">
        <v>1813</v>
      </c>
      <c r="D68" s="1764">
        <v>-28.535795</v>
      </c>
      <c r="E68" s="1260"/>
    </row>
    <row r="69" spans="2:5" ht="16.5" outlineLevel="1">
      <c r="B69" s="2063">
        <v>44</v>
      </c>
      <c r="C69" s="1866" t="s">
        <v>1814</v>
      </c>
      <c r="D69" s="1764">
        <v>10050.132213999999</v>
      </c>
      <c r="E69" s="1260"/>
    </row>
    <row r="70" spans="2:5" ht="16.5">
      <c r="B70" s="2063">
        <v>45</v>
      </c>
      <c r="C70" s="1866" t="s">
        <v>1815</v>
      </c>
      <c r="D70" s="1764">
        <v>82452.295551999996</v>
      </c>
      <c r="E70" s="1260"/>
    </row>
    <row r="71" spans="2:5" ht="16.5" outlineLevel="1">
      <c r="B71" s="2060"/>
      <c r="C71" s="1263" t="s">
        <v>1816</v>
      </c>
      <c r="D71" s="1556"/>
      <c r="E71" s="1261"/>
    </row>
    <row r="72" spans="2:5" ht="16.5" outlineLevel="1">
      <c r="B72" s="2058">
        <v>46</v>
      </c>
      <c r="C72" s="1861" t="s">
        <v>1746</v>
      </c>
      <c r="D72" s="1762">
        <v>11010.396565999999</v>
      </c>
      <c r="E72" s="1257" t="s">
        <v>1817</v>
      </c>
    </row>
    <row r="73" spans="2:5" ht="16.5" outlineLevel="1">
      <c r="B73" s="2056">
        <v>47</v>
      </c>
      <c r="C73" s="1859" t="s">
        <v>1818</v>
      </c>
      <c r="D73" s="1762">
        <v>-210.63411099999999</v>
      </c>
      <c r="E73" s="1257" t="s">
        <v>1819</v>
      </c>
    </row>
    <row r="74" spans="2:5" ht="16.5" outlineLevel="1">
      <c r="B74" s="2056" t="s">
        <v>2894</v>
      </c>
      <c r="C74" s="1859" t="s">
        <v>1820</v>
      </c>
      <c r="D74" s="1762">
        <v>0</v>
      </c>
      <c r="E74" s="1257"/>
    </row>
    <row r="75" spans="2:5" ht="16.5" outlineLevel="1">
      <c r="B75" s="2056" t="s">
        <v>2895</v>
      </c>
      <c r="C75" s="1859" t="s">
        <v>1821</v>
      </c>
      <c r="D75" s="1762">
        <v>195.43508</v>
      </c>
      <c r="E75" s="1257"/>
    </row>
    <row r="76" spans="2:5" ht="16.5" outlineLevel="1">
      <c r="B76" s="2058">
        <v>48</v>
      </c>
      <c r="C76" s="1861" t="s">
        <v>1822</v>
      </c>
      <c r="D76" s="1762">
        <v>4008.045541</v>
      </c>
      <c r="E76" s="1257" t="s">
        <v>1823</v>
      </c>
    </row>
    <row r="77" spans="2:5" ht="16.5" outlineLevel="1">
      <c r="B77" s="1264">
        <v>49</v>
      </c>
      <c r="C77" s="1868" t="s">
        <v>1824</v>
      </c>
      <c r="D77" s="1762">
        <v>0</v>
      </c>
      <c r="E77" s="1264"/>
    </row>
    <row r="78" spans="2:5" ht="16.5" outlineLevel="1">
      <c r="B78" s="2058">
        <v>50</v>
      </c>
      <c r="C78" s="1861" t="s">
        <v>1825</v>
      </c>
      <c r="D78" s="1762">
        <v>334.31471800000003</v>
      </c>
      <c r="E78" s="1257"/>
    </row>
    <row r="79" spans="2:5" ht="16.5">
      <c r="B79" s="2063">
        <v>51</v>
      </c>
      <c r="C79" s="1866" t="s">
        <v>1826</v>
      </c>
      <c r="D79" s="1764">
        <v>15337.557794</v>
      </c>
      <c r="E79" s="1260"/>
    </row>
    <row r="80" spans="2:5" ht="16.5" outlineLevel="1">
      <c r="B80" s="2060"/>
      <c r="C80" s="1263" t="s">
        <v>1827</v>
      </c>
      <c r="D80" s="1767"/>
      <c r="E80" s="1261"/>
    </row>
    <row r="81" spans="2:5" ht="16.5" outlineLevel="1">
      <c r="B81" s="2058">
        <v>52</v>
      </c>
      <c r="C81" s="1861" t="s">
        <v>1828</v>
      </c>
      <c r="D81" s="1762">
        <v>-188.743618</v>
      </c>
      <c r="E81" s="1257" t="s">
        <v>1817</v>
      </c>
    </row>
    <row r="82" spans="2:5" ht="16.5" outlineLevel="1">
      <c r="B82" s="2058">
        <v>53</v>
      </c>
      <c r="C82" s="1861" t="s">
        <v>1829</v>
      </c>
      <c r="D82" s="1762">
        <v>0</v>
      </c>
      <c r="E82" s="1257"/>
    </row>
    <row r="83" spans="2:5" ht="16.5" outlineLevel="1">
      <c r="B83" s="2058">
        <v>54</v>
      </c>
      <c r="C83" s="1861" t="s">
        <v>1830</v>
      </c>
      <c r="D83" s="1762">
        <v>0</v>
      </c>
      <c r="E83" s="1257"/>
    </row>
    <row r="84" spans="2:5" ht="16.5" outlineLevel="1">
      <c r="B84" s="2057" t="s">
        <v>2896</v>
      </c>
      <c r="C84" s="1860" t="s">
        <v>1766</v>
      </c>
      <c r="D84" s="1763">
        <v>0</v>
      </c>
      <c r="E84" s="1258"/>
    </row>
    <row r="85" spans="2:5" s="195" customFormat="1" ht="16.5" outlineLevel="1">
      <c r="B85" s="2058">
        <v>55</v>
      </c>
      <c r="C85" s="1861" t="s">
        <v>1831</v>
      </c>
      <c r="D85" s="1762">
        <v>-24.993469999999999</v>
      </c>
      <c r="E85" s="1257"/>
    </row>
    <row r="86" spans="2:5" ht="16.5" outlineLevel="1">
      <c r="B86" s="2057">
        <v>56</v>
      </c>
      <c r="C86" s="1860" t="s">
        <v>1766</v>
      </c>
      <c r="D86" s="1763">
        <v>0</v>
      </c>
      <c r="E86" s="1258"/>
    </row>
    <row r="87" spans="2:5" s="195" customFormat="1" ht="16.5" outlineLevel="1">
      <c r="B87" s="2056" t="s">
        <v>2897</v>
      </c>
      <c r="C87" s="1859" t="s">
        <v>1832</v>
      </c>
      <c r="D87" s="1762">
        <v>0</v>
      </c>
      <c r="E87" s="1257"/>
    </row>
    <row r="88" spans="2:5" s="195" customFormat="1" ht="16.5" outlineLevel="1">
      <c r="B88" s="2056" t="s">
        <v>2898</v>
      </c>
      <c r="C88" s="1859" t="s">
        <v>1833</v>
      </c>
      <c r="D88" s="1762">
        <v>-259.06585899999999</v>
      </c>
      <c r="E88" s="1257"/>
    </row>
    <row r="89" spans="2:5" ht="16.5" outlineLevel="1">
      <c r="B89" s="2063">
        <v>57</v>
      </c>
      <c r="C89" s="1866" t="s">
        <v>1834</v>
      </c>
      <c r="D89" s="1764">
        <v>-472.80294700000002</v>
      </c>
      <c r="E89" s="1260"/>
    </row>
    <row r="90" spans="2:5" ht="16.5" outlineLevel="1">
      <c r="B90" s="2063">
        <v>58</v>
      </c>
      <c r="C90" s="1866" t="s">
        <v>1835</v>
      </c>
      <c r="D90" s="1764">
        <v>14864.754847</v>
      </c>
      <c r="E90" s="1260"/>
    </row>
    <row r="91" spans="2:5" ht="16.5" outlineLevel="1">
      <c r="B91" s="2063">
        <v>59</v>
      </c>
      <c r="C91" s="1866" t="s">
        <v>1836</v>
      </c>
      <c r="D91" s="1764">
        <v>97317.050399</v>
      </c>
      <c r="E91" s="1260"/>
    </row>
    <row r="92" spans="2:5" ht="16.5">
      <c r="B92" s="2063">
        <v>60</v>
      </c>
      <c r="C92" s="1866" t="s">
        <v>471</v>
      </c>
      <c r="D92" s="1764">
        <v>578929.94657060003</v>
      </c>
      <c r="E92" s="1260"/>
    </row>
    <row r="93" spans="2:5" ht="16.5" outlineLevel="1">
      <c r="B93" s="2060"/>
      <c r="C93" s="1263" t="s">
        <v>1837</v>
      </c>
      <c r="D93" s="1556"/>
      <c r="E93" s="1261"/>
    </row>
    <row r="94" spans="2:5" ht="16.5" outlineLevel="1">
      <c r="B94" s="2061">
        <v>61</v>
      </c>
      <c r="C94" s="1863" t="s">
        <v>1838</v>
      </c>
      <c r="D94" s="1762">
        <v>0.12506204553225786</v>
      </c>
      <c r="E94" s="1265"/>
    </row>
    <row r="95" spans="2:5" ht="16.5" outlineLevel="1">
      <c r="B95" s="2056">
        <v>62</v>
      </c>
      <c r="C95" s="1859" t="s">
        <v>1839</v>
      </c>
      <c r="D95" s="1762">
        <v>0.14242188720832566</v>
      </c>
      <c r="E95" s="1265"/>
    </row>
    <row r="96" spans="2:5" ht="16.5" outlineLevel="1">
      <c r="B96" s="2056">
        <v>63</v>
      </c>
      <c r="C96" s="1859" t="s">
        <v>1840</v>
      </c>
      <c r="D96" s="1762">
        <v>0.16809814551048149</v>
      </c>
      <c r="E96" s="1265"/>
    </row>
    <row r="97" spans="2:5" ht="16.5" outlineLevel="1">
      <c r="B97" s="2056">
        <v>64</v>
      </c>
      <c r="C97" s="1859" t="s">
        <v>1841</v>
      </c>
      <c r="D97" s="1762">
        <v>8.8543499999999997E-2</v>
      </c>
      <c r="E97" s="1265"/>
    </row>
    <row r="98" spans="2:5" ht="16.5" outlineLevel="1">
      <c r="B98" s="2056">
        <v>65</v>
      </c>
      <c r="C98" s="1869" t="s">
        <v>1842</v>
      </c>
      <c r="D98" s="1762">
        <v>2.499999999954226E-2</v>
      </c>
      <c r="E98" s="1265"/>
    </row>
    <row r="99" spans="2:5" ht="16.5" outlineLevel="1">
      <c r="B99" s="2056">
        <v>66</v>
      </c>
      <c r="C99" s="1869" t="s">
        <v>1843</v>
      </c>
      <c r="D99" s="1762">
        <v>1.0599999941878357E-4</v>
      </c>
      <c r="E99" s="1265"/>
    </row>
    <row r="100" spans="2:5" ht="16.5" outlineLevel="1">
      <c r="B100" s="2056">
        <v>67</v>
      </c>
      <c r="C100" s="1869" t="s">
        <v>1844</v>
      </c>
      <c r="D100" s="1762">
        <v>0</v>
      </c>
      <c r="E100" s="1265"/>
    </row>
    <row r="101" spans="2:5" ht="16.5" outlineLevel="1">
      <c r="B101" s="2056" t="s">
        <v>2899</v>
      </c>
      <c r="C101" s="1869" t="s">
        <v>1845</v>
      </c>
      <c r="D101" s="1762">
        <v>1.0000000000507834E-2</v>
      </c>
      <c r="E101" s="1265"/>
    </row>
    <row r="102" spans="2:5" ht="16.5" outlineLevel="1">
      <c r="B102" s="2056" t="s">
        <v>2900</v>
      </c>
      <c r="C102" s="1869" t="s">
        <v>1846</v>
      </c>
      <c r="D102" s="1762">
        <v>8.4375000000000006E-3</v>
      </c>
      <c r="E102" s="1265"/>
    </row>
    <row r="103" spans="2:5" ht="16.5" outlineLevel="1">
      <c r="B103" s="2056">
        <v>68</v>
      </c>
      <c r="C103" s="1859" t="s">
        <v>1847</v>
      </c>
      <c r="D103" s="1762">
        <v>6.313631765383651E-2</v>
      </c>
      <c r="E103" s="1265"/>
    </row>
    <row r="104" spans="2:5" ht="16.5" outlineLevel="1">
      <c r="B104" s="2057">
        <v>69</v>
      </c>
      <c r="C104" s="1860" t="s">
        <v>1848</v>
      </c>
      <c r="D104" s="1763">
        <v>0</v>
      </c>
      <c r="E104" s="1258"/>
    </row>
    <row r="105" spans="2:5" ht="16.5" outlineLevel="1">
      <c r="B105" s="2057">
        <v>70</v>
      </c>
      <c r="C105" s="1860" t="s">
        <v>1849</v>
      </c>
      <c r="D105" s="1763">
        <v>0</v>
      </c>
      <c r="E105" s="1258"/>
    </row>
    <row r="106" spans="2:5" ht="16.5" outlineLevel="1">
      <c r="B106" s="2057">
        <v>71</v>
      </c>
      <c r="C106" s="1860" t="s">
        <v>1849</v>
      </c>
      <c r="D106" s="1763">
        <v>0</v>
      </c>
      <c r="E106" s="1258"/>
    </row>
    <row r="107" spans="2:5" ht="16.5" outlineLevel="1">
      <c r="B107" s="2060"/>
      <c r="C107" s="1263" t="s">
        <v>1850</v>
      </c>
      <c r="D107" s="1556"/>
      <c r="E107" s="1261"/>
    </row>
    <row r="108" spans="2:5" ht="16.5" outlineLevel="1">
      <c r="B108" s="2056">
        <v>72</v>
      </c>
      <c r="C108" s="1859" t="s">
        <v>1851</v>
      </c>
      <c r="D108" s="1762">
        <v>4162.5786580000004</v>
      </c>
      <c r="E108" s="1257"/>
    </row>
    <row r="109" spans="2:5" ht="16.5" outlineLevel="1">
      <c r="B109" s="2056">
        <v>73</v>
      </c>
      <c r="C109" s="1859" t="s">
        <v>1852</v>
      </c>
      <c r="D109" s="1762">
        <v>3762.6299859999999</v>
      </c>
      <c r="E109" s="1257"/>
    </row>
    <row r="110" spans="2:5" ht="16.5" outlineLevel="1">
      <c r="B110" s="2057">
        <v>74</v>
      </c>
      <c r="C110" s="1860" t="s">
        <v>1766</v>
      </c>
      <c r="D110" s="1763">
        <v>0</v>
      </c>
      <c r="E110" s="1258"/>
    </row>
    <row r="111" spans="2:5" ht="16.5">
      <c r="B111" s="2056">
        <v>75</v>
      </c>
      <c r="C111" s="1859" t="s">
        <v>1853</v>
      </c>
      <c r="D111" s="1762">
        <v>4650.3556440000002</v>
      </c>
      <c r="E111" s="1257"/>
    </row>
    <row r="112" spans="2:5" ht="16.5" outlineLevel="1">
      <c r="B112" s="2060"/>
      <c r="C112" s="1263" t="s">
        <v>1854</v>
      </c>
      <c r="D112" s="1768"/>
      <c r="E112" s="1266"/>
    </row>
    <row r="113" spans="2:5" ht="16.5" outlineLevel="1">
      <c r="B113" s="2056">
        <v>76</v>
      </c>
      <c r="C113" s="1859" t="s">
        <v>1855</v>
      </c>
      <c r="D113" s="1762">
        <v>0</v>
      </c>
      <c r="E113" s="1257"/>
    </row>
    <row r="114" spans="2:5" ht="16.5" outlineLevel="1">
      <c r="B114" s="2058">
        <v>77</v>
      </c>
      <c r="C114" s="1861" t="s">
        <v>1856</v>
      </c>
      <c r="D114" s="1762">
        <v>3327.1043045625001</v>
      </c>
      <c r="E114" s="1257"/>
    </row>
    <row r="115" spans="2:5" ht="16.5" outlineLevel="1">
      <c r="B115" s="2064">
        <v>78</v>
      </c>
      <c r="C115" s="1870" t="s">
        <v>1857</v>
      </c>
      <c r="D115" s="1762">
        <v>334</v>
      </c>
      <c r="E115" s="1257"/>
    </row>
    <row r="116" spans="2:5" ht="16.5" outlineLevel="1">
      <c r="B116" s="2058">
        <v>79</v>
      </c>
      <c r="C116" s="1861" t="s">
        <v>1858</v>
      </c>
      <c r="D116" s="1762">
        <v>1244.9482133459999</v>
      </c>
      <c r="E116" s="1257"/>
    </row>
    <row r="117" spans="2:5" ht="16.5" outlineLevel="1">
      <c r="B117" s="2065"/>
      <c r="C117" s="1267" t="s">
        <v>1859</v>
      </c>
      <c r="D117" s="1557"/>
      <c r="E117" s="1266"/>
    </row>
    <row r="118" spans="2:5" ht="16.5" outlineLevel="1">
      <c r="B118" s="2066">
        <v>80</v>
      </c>
      <c r="C118" s="1871" t="s">
        <v>1860</v>
      </c>
      <c r="D118" s="1762">
        <v>0</v>
      </c>
      <c r="E118" s="1257"/>
    </row>
    <row r="119" spans="2:5" ht="16.5" outlineLevel="1">
      <c r="B119" s="2066">
        <v>81</v>
      </c>
      <c r="C119" s="1871" t="s">
        <v>1861</v>
      </c>
      <c r="D119" s="1762">
        <v>0</v>
      </c>
      <c r="E119" s="1257"/>
    </row>
    <row r="120" spans="2:5" ht="16.5" outlineLevel="1">
      <c r="B120" s="2066">
        <v>82</v>
      </c>
      <c r="C120" s="1871" t="s">
        <v>1862</v>
      </c>
      <c r="D120" s="1762">
        <v>319.23186199999998</v>
      </c>
      <c r="E120" s="1257"/>
    </row>
    <row r="121" spans="2:5" ht="16.5">
      <c r="B121" s="2066">
        <v>83</v>
      </c>
      <c r="C121" s="1871" t="s">
        <v>1863</v>
      </c>
      <c r="D121" s="1762">
        <v>-65.084442999999993</v>
      </c>
      <c r="E121" s="1257"/>
    </row>
    <row r="122" spans="2:5" ht="16.5">
      <c r="B122" s="2066">
        <v>84</v>
      </c>
      <c r="C122" s="1871" t="s">
        <v>1864</v>
      </c>
      <c r="D122" s="1762">
        <v>245.392202</v>
      </c>
      <c r="E122" s="1257"/>
    </row>
    <row r="123" spans="2:5" ht="16.5">
      <c r="B123" s="2066">
        <v>85</v>
      </c>
      <c r="C123" s="1871" t="s">
        <v>1865</v>
      </c>
      <c r="D123" s="1762">
        <v>0</v>
      </c>
      <c r="E123" s="1257"/>
    </row>
    <row r="124" spans="2:5">
      <c r="C124" s="174" t="s">
        <v>1866</v>
      </c>
    </row>
    <row r="126" spans="2:5" ht="16.5">
      <c r="C126" s="1268" t="s">
        <v>1867</v>
      </c>
      <c r="E126" s="196"/>
    </row>
    <row r="127" spans="2:5">
      <c r="C127" s="1268" t="s">
        <v>1868</v>
      </c>
      <c r="E127" s="197"/>
    </row>
    <row r="128" spans="2:5">
      <c r="C128" s="1268" t="s">
        <v>1869</v>
      </c>
      <c r="E128" s="197"/>
    </row>
    <row r="129" spans="3:5">
      <c r="C129" s="1268" t="s">
        <v>1870</v>
      </c>
      <c r="E129" s="197"/>
    </row>
    <row r="130" spans="3:5">
      <c r="C130" s="1268" t="s">
        <v>1871</v>
      </c>
      <c r="E130" s="197"/>
    </row>
    <row r="131" spans="3:5">
      <c r="C131" s="1268" t="s">
        <v>1872</v>
      </c>
      <c r="E131" s="197"/>
    </row>
    <row r="132" spans="3:5">
      <c r="C132" s="1268" t="s">
        <v>1873</v>
      </c>
      <c r="E132" s="197"/>
    </row>
    <row r="133" spans="3:5">
      <c r="C133" s="1268" t="s">
        <v>1874</v>
      </c>
      <c r="E133" s="197"/>
    </row>
    <row r="134" spans="3:5">
      <c r="C134" s="1268" t="s">
        <v>1875</v>
      </c>
      <c r="E134" s="197"/>
    </row>
    <row r="135" spans="3:5">
      <c r="C135" s="1268" t="s">
        <v>1876</v>
      </c>
      <c r="E135" s="197"/>
    </row>
    <row r="136" spans="3:5" ht="25.5">
      <c r="C136" s="1268" t="s">
        <v>1877</v>
      </c>
      <c r="E136" s="197"/>
    </row>
    <row r="137" spans="3:5" ht="25.5">
      <c r="C137" s="1268" t="s">
        <v>1878</v>
      </c>
      <c r="E137" s="197"/>
    </row>
    <row r="138" spans="3:5" ht="25.5">
      <c r="C138" s="1268" t="s">
        <v>1879</v>
      </c>
      <c r="E138" s="197"/>
    </row>
    <row r="139" spans="3:5" ht="51">
      <c r="C139" s="1268" t="s">
        <v>1880</v>
      </c>
      <c r="E139" s="197"/>
    </row>
    <row r="140" spans="3:5" ht="25.5">
      <c r="C140" s="1268" t="s">
        <v>1881</v>
      </c>
      <c r="E140" s="197"/>
    </row>
  </sheetData>
  <pageMargins left="0.75" right="0.75" top="1" bottom="1" header="0" footer="0"/>
  <pageSetup paperSize="9" scale="84" orientation="portrait" r:id="rId1"/>
  <headerFooter alignWithMargins="0">
    <oddFooter>&amp;A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37">
    <pageSetUpPr autoPageBreaks="0" fitToPage="1"/>
  </sheetPr>
  <dimension ref="B1:H26"/>
  <sheetViews>
    <sheetView showGridLines="0" zoomScale="70" zoomScaleNormal="70" zoomScaleSheetLayoutView="100" workbookViewId="0"/>
  </sheetViews>
  <sheetFormatPr baseColWidth="10" defaultColWidth="9.140625" defaultRowHeight="15"/>
  <cols>
    <col min="3" max="3" width="65.28515625" customWidth="1"/>
    <col min="4" max="4" width="57.28515625" customWidth="1"/>
    <col min="5" max="5" width="53.42578125" bestFit="1" customWidth="1"/>
    <col min="6" max="6" width="59.5703125" bestFit="1" customWidth="1"/>
    <col min="7" max="8" width="46" bestFit="1" customWidth="1"/>
  </cols>
  <sheetData>
    <row r="1" spans="2:8" s="22" customFormat="1" ht="25.5"/>
    <row r="2" spans="2:8" s="22" customFormat="1" ht="25.5">
      <c r="C2" s="249" t="s">
        <v>2735</v>
      </c>
    </row>
    <row r="3" spans="2:8">
      <c r="C3" s="1357"/>
      <c r="D3" s="1357"/>
      <c r="E3" s="1357"/>
      <c r="F3" s="1357"/>
      <c r="G3" s="1357"/>
      <c r="H3" s="1357"/>
    </row>
    <row r="4" spans="2:8" ht="17.25" customHeight="1">
      <c r="C4" s="1358"/>
      <c r="D4" s="1358"/>
      <c r="E4" s="1358"/>
      <c r="F4" s="1358"/>
      <c r="G4" s="1358"/>
      <c r="H4" s="200">
        <v>2021</v>
      </c>
    </row>
    <row r="5" spans="2:8" s="816" customFormat="1" ht="60.75" customHeight="1">
      <c r="C5" s="260" t="s">
        <v>202</v>
      </c>
      <c r="D5" s="1487" t="s">
        <v>2724</v>
      </c>
      <c r="E5" s="1487" t="s">
        <v>2725</v>
      </c>
      <c r="F5" s="1487" t="s">
        <v>2726</v>
      </c>
      <c r="G5" s="1487" t="s">
        <v>2727</v>
      </c>
      <c r="H5" s="1487" t="s">
        <v>2728</v>
      </c>
    </row>
    <row r="6" spans="2:8" s="816" customFormat="1" ht="21" customHeight="1">
      <c r="C6" s="260"/>
      <c r="D6" s="412" t="s">
        <v>2879</v>
      </c>
      <c r="E6" s="412" t="s">
        <v>2880</v>
      </c>
      <c r="F6" s="412" t="s">
        <v>2881</v>
      </c>
      <c r="G6" s="412" t="s">
        <v>2917</v>
      </c>
      <c r="H6" s="412" t="s">
        <v>2917</v>
      </c>
    </row>
    <row r="7" spans="2:8" ht="16.5">
      <c r="B7" s="293">
        <v>1</v>
      </c>
      <c r="C7" s="413" t="s">
        <v>2241</v>
      </c>
      <c r="D7" s="1769">
        <v>0</v>
      </c>
      <c r="E7" s="1769">
        <v>178163.74674100001</v>
      </c>
      <c r="F7" s="1359">
        <v>1</v>
      </c>
      <c r="G7" s="1359">
        <v>0</v>
      </c>
      <c r="H7" s="1359">
        <v>0</v>
      </c>
    </row>
    <row r="8" spans="2:8">
      <c r="B8" s="2067">
        <v>1.1000000000000001</v>
      </c>
      <c r="C8" s="1360" t="s">
        <v>2242</v>
      </c>
      <c r="D8" s="1770"/>
      <c r="E8" s="1769">
        <v>344.10235999999998</v>
      </c>
      <c r="F8" s="1359">
        <v>1</v>
      </c>
      <c r="G8" s="1359">
        <v>0</v>
      </c>
      <c r="H8" s="1359">
        <v>0</v>
      </c>
    </row>
    <row r="9" spans="2:8">
      <c r="B9" s="2067">
        <v>1.2</v>
      </c>
      <c r="C9" s="1360" t="s">
        <v>2243</v>
      </c>
      <c r="D9" s="1770"/>
      <c r="E9" s="1769">
        <v>4604.7292429999998</v>
      </c>
      <c r="F9" s="1359">
        <v>1</v>
      </c>
      <c r="G9" s="1359">
        <v>0</v>
      </c>
      <c r="H9" s="1359">
        <v>0</v>
      </c>
    </row>
    <row r="10" spans="2:8" ht="16.5">
      <c r="B10" s="293">
        <v>2</v>
      </c>
      <c r="C10" s="413" t="s">
        <v>2244</v>
      </c>
      <c r="D10" s="1769">
        <v>48231.591815</v>
      </c>
      <c r="E10" s="1769">
        <v>83672.035159000006</v>
      </c>
      <c r="F10" s="1359">
        <v>5.3534760128E-2</v>
      </c>
      <c r="G10" s="1359">
        <v>0.14158958112299999</v>
      </c>
      <c r="H10" s="1359">
        <v>0.80487565874900002</v>
      </c>
    </row>
    <row r="11" spans="2:8" ht="16.5">
      <c r="B11" s="293">
        <v>3</v>
      </c>
      <c r="C11" s="413" t="s">
        <v>2245</v>
      </c>
      <c r="D11" s="1769">
        <v>251659.36570600001</v>
      </c>
      <c r="E11" s="1769">
        <v>412298.66851300001</v>
      </c>
      <c r="F11" s="1359">
        <v>2.4489767329999999E-2</v>
      </c>
      <c r="G11" s="1359">
        <v>0.16599392220440001</v>
      </c>
      <c r="H11" s="1359">
        <v>0.80951631046549999</v>
      </c>
    </row>
    <row r="12" spans="2:8">
      <c r="B12" s="2067">
        <v>3.1</v>
      </c>
      <c r="C12" s="1360" t="s">
        <v>2246</v>
      </c>
      <c r="D12" s="1770"/>
      <c r="E12" s="1769">
        <v>4107.7223169999997</v>
      </c>
      <c r="F12" s="1359">
        <v>3.7685291587399999E-2</v>
      </c>
      <c r="G12" s="1359">
        <v>0.96231470841260003</v>
      </c>
      <c r="H12" s="1359">
        <v>0</v>
      </c>
    </row>
    <row r="13" spans="2:8">
      <c r="B13" s="2067">
        <v>3.2</v>
      </c>
      <c r="C13" s="1360" t="s">
        <v>2247</v>
      </c>
      <c r="D13" s="1770"/>
      <c r="E13" s="1769">
        <v>34497.704126999997</v>
      </c>
      <c r="F13" s="1359">
        <v>0</v>
      </c>
      <c r="G13" s="1359">
        <v>0</v>
      </c>
      <c r="H13" s="1359">
        <v>1</v>
      </c>
    </row>
    <row r="14" spans="2:8" ht="16.5">
      <c r="B14" s="293">
        <v>4</v>
      </c>
      <c r="C14" s="413" t="s">
        <v>2248</v>
      </c>
      <c r="D14" s="1769">
        <v>403677.17644700001</v>
      </c>
      <c r="E14" s="1769">
        <v>706988.79651799996</v>
      </c>
      <c r="F14" s="1359">
        <v>4.5235173203299998E-2</v>
      </c>
      <c r="G14" s="1359">
        <v>0.2175070756071</v>
      </c>
      <c r="H14" s="1359">
        <v>0.73725775118960002</v>
      </c>
    </row>
    <row r="15" spans="2:8">
      <c r="B15" s="2067">
        <v>4.0999999999999996</v>
      </c>
      <c r="C15" s="1360" t="s">
        <v>2249</v>
      </c>
      <c r="D15" s="1771"/>
      <c r="E15" s="1769">
        <v>32602.699582000001</v>
      </c>
      <c r="F15" s="1359">
        <v>3.0434661259899999E-2</v>
      </c>
      <c r="G15" s="1359">
        <v>0.50261355898969995</v>
      </c>
      <c r="H15" s="1359">
        <v>0.46695177975039998</v>
      </c>
    </row>
    <row r="16" spans="2:8">
      <c r="B16" s="2067">
        <v>4.2</v>
      </c>
      <c r="C16" s="1360" t="s">
        <v>2250</v>
      </c>
      <c r="D16" s="1771"/>
      <c r="E16" s="1769">
        <v>480215.784247</v>
      </c>
      <c r="F16" s="1359">
        <v>6.7097242966999999E-3</v>
      </c>
      <c r="G16" s="1359">
        <v>0.1108407725268</v>
      </c>
      <c r="H16" s="1359">
        <v>0.88244950317640003</v>
      </c>
    </row>
    <row r="17" spans="2:8">
      <c r="B17" s="2067">
        <v>4.3</v>
      </c>
      <c r="C17" s="1360" t="s">
        <v>2251</v>
      </c>
      <c r="D17" s="1771"/>
      <c r="E17" s="1769">
        <v>30726.560322000001</v>
      </c>
      <c r="F17" s="1359">
        <v>1.2515550435E-2</v>
      </c>
      <c r="G17" s="1359">
        <v>0.47404342630070001</v>
      </c>
      <c r="H17" s="1359">
        <v>0.51344102326429997</v>
      </c>
    </row>
    <row r="18" spans="2:8">
      <c r="B18" s="2067">
        <v>4.4000000000000004</v>
      </c>
      <c r="C18" s="1360" t="s">
        <v>2252</v>
      </c>
      <c r="D18" s="1771"/>
      <c r="E18" s="1769">
        <v>56481.858655999997</v>
      </c>
      <c r="F18" s="1359">
        <v>4.32005380136E-2</v>
      </c>
      <c r="G18" s="1359">
        <v>0.38911349849459997</v>
      </c>
      <c r="H18" s="1359">
        <v>0.56768596349180001</v>
      </c>
    </row>
    <row r="19" spans="2:8">
      <c r="B19" s="2067">
        <v>4.5</v>
      </c>
      <c r="C19" s="1360" t="s">
        <v>2253</v>
      </c>
      <c r="D19" s="1771"/>
      <c r="E19" s="1769">
        <v>106961.891722</v>
      </c>
      <c r="F19" s="1359">
        <v>0.2332305742844</v>
      </c>
      <c r="G19" s="1359">
        <v>0.44513464580169998</v>
      </c>
      <c r="H19" s="1359">
        <v>0.32163477991389999</v>
      </c>
    </row>
    <row r="20" spans="2:8" ht="16.5">
      <c r="B20" s="293">
        <v>5</v>
      </c>
      <c r="C20" s="413" t="s">
        <v>2769</v>
      </c>
      <c r="D20" s="1769">
        <v>5152.0684959999999</v>
      </c>
      <c r="E20" s="1769">
        <v>5299.8119379999998</v>
      </c>
      <c r="F20" s="1359">
        <v>2.7877110306599999E-2</v>
      </c>
      <c r="G20" s="1359">
        <v>0</v>
      </c>
      <c r="H20" s="1359">
        <v>0.97212288969339999</v>
      </c>
    </row>
    <row r="21" spans="2:8" ht="16.5">
      <c r="B21" s="293">
        <v>6</v>
      </c>
      <c r="C21" s="413" t="s">
        <v>2254</v>
      </c>
      <c r="D21" s="1769">
        <v>1057.8727369999999</v>
      </c>
      <c r="E21" s="1769">
        <v>29379.700967000001</v>
      </c>
      <c r="F21" s="1359">
        <v>0.95127715965549997</v>
      </c>
      <c r="G21" s="1359">
        <v>0</v>
      </c>
      <c r="H21" s="1359">
        <v>4.8722840344500001E-2</v>
      </c>
    </row>
    <row r="22" spans="2:8" ht="16.5">
      <c r="B22" s="293">
        <v>7</v>
      </c>
      <c r="C22" s="413" t="s">
        <v>2255</v>
      </c>
      <c r="D22" s="1769">
        <v>709778.07520099997</v>
      </c>
      <c r="E22" s="1769">
        <v>1415802.7598349999</v>
      </c>
      <c r="F22" s="1359">
        <v>0.178567917297</v>
      </c>
      <c r="G22" s="1359">
        <v>0.1653205049274</v>
      </c>
      <c r="H22" s="1359">
        <v>0.65611157777560003</v>
      </c>
    </row>
    <row r="23" spans="2:8">
      <c r="D23" s="1817"/>
      <c r="E23" s="1817"/>
      <c r="F23" s="1818"/>
      <c r="G23" s="1818"/>
      <c r="H23" s="1818"/>
    </row>
    <row r="24" spans="2:8">
      <c r="C24" t="s">
        <v>395</v>
      </c>
      <c r="F24" s="1361"/>
    </row>
    <row r="25" spans="2:8" ht="16.5">
      <c r="C25" s="1819" t="s">
        <v>2768</v>
      </c>
    </row>
    <row r="26" spans="2:8">
      <c r="C26" s="1839" t="s">
        <v>2870</v>
      </c>
    </row>
  </sheetData>
  <pageMargins left="0.7" right="0.7" top="0.75" bottom="0.75" header="0.3" footer="0.3"/>
  <pageSetup paperSize="9" scale="74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2"/>
  <dimension ref="A2:L57"/>
  <sheetViews>
    <sheetView showGridLines="0" zoomScale="70" zoomScaleNormal="70" workbookViewId="0"/>
  </sheetViews>
  <sheetFormatPr baseColWidth="10" defaultColWidth="9.140625" defaultRowHeight="15"/>
  <cols>
    <col min="1" max="1" width="16.5703125" customWidth="1"/>
    <col min="2" max="2" width="67.85546875" customWidth="1"/>
    <col min="3" max="12" width="19.5703125" customWidth="1"/>
  </cols>
  <sheetData>
    <row r="2" spans="1:12" s="22" customFormat="1" ht="25.5">
      <c r="A2" s="170"/>
      <c r="B2" s="23" t="s">
        <v>14</v>
      </c>
      <c r="D2" s="23"/>
      <c r="E2" s="23"/>
      <c r="F2" s="4"/>
      <c r="G2" s="4"/>
      <c r="H2" s="198"/>
      <c r="I2" s="198"/>
      <c r="J2" s="198"/>
      <c r="K2" s="198"/>
      <c r="L2" s="198"/>
    </row>
    <row r="3" spans="1:12" ht="16.5">
      <c r="A3" s="174"/>
      <c r="B3" s="177"/>
      <c r="C3" s="157"/>
      <c r="D3" s="157"/>
      <c r="E3" s="157"/>
      <c r="F3" s="157"/>
      <c r="G3" s="157"/>
      <c r="H3" s="157"/>
      <c r="I3" s="157"/>
      <c r="J3" s="157"/>
      <c r="K3" s="200">
        <v>2021</v>
      </c>
    </row>
    <row r="4" spans="1:12" ht="33">
      <c r="A4" s="174"/>
      <c r="B4" s="25" t="s">
        <v>202</v>
      </c>
      <c r="C4" s="201" t="s">
        <v>237</v>
      </c>
      <c r="D4" s="201" t="s">
        <v>342</v>
      </c>
      <c r="E4" s="201" t="s">
        <v>343</v>
      </c>
      <c r="F4" s="201" t="s">
        <v>344</v>
      </c>
      <c r="G4" s="201" t="s">
        <v>345</v>
      </c>
      <c r="H4" s="201" t="s">
        <v>346</v>
      </c>
      <c r="I4" s="201" t="s">
        <v>347</v>
      </c>
      <c r="J4" s="201" t="s">
        <v>348</v>
      </c>
      <c r="K4" s="202" t="s">
        <v>252</v>
      </c>
    </row>
    <row r="5" spans="1:12" ht="16.5">
      <c r="A5" s="174"/>
      <c r="B5" s="203" t="s">
        <v>326</v>
      </c>
      <c r="C5" s="1523">
        <v>38238</v>
      </c>
      <c r="D5" s="1523">
        <v>22925.975309238518</v>
      </c>
      <c r="E5" s="1523">
        <v>9688.2498128871994</v>
      </c>
      <c r="F5" s="1523">
        <v>5824.4719524511111</v>
      </c>
      <c r="G5" s="1523">
        <v>6831.0528335786976</v>
      </c>
      <c r="H5" s="1523">
        <v>5205.4791916653603</v>
      </c>
      <c r="I5" s="1523">
        <v>7592.3974837772948</v>
      </c>
      <c r="J5" s="1523">
        <v>5103.3546550861211</v>
      </c>
      <c r="K5" s="1523">
        <v>888.21209176000002</v>
      </c>
    </row>
    <row r="6" spans="1:12" ht="16.5">
      <c r="A6" s="174"/>
      <c r="B6" s="204" t="s">
        <v>349</v>
      </c>
      <c r="C6" s="1524">
        <v>16683.93873192</v>
      </c>
      <c r="D6" s="1524">
        <v>13089.603506080002</v>
      </c>
      <c r="E6" s="1524">
        <v>5789.0714421599996</v>
      </c>
      <c r="F6" s="1524">
        <v>4319.8020348000009</v>
      </c>
      <c r="G6" s="1524">
        <v>1319.7422647199999</v>
      </c>
      <c r="H6" s="1524">
        <v>540.13572495999983</v>
      </c>
      <c r="I6" s="1524">
        <v>1529.5809125599999</v>
      </c>
      <c r="J6" s="1524">
        <v>1240.8994190400001</v>
      </c>
      <c r="K6" s="1524">
        <v>745.01204856000004</v>
      </c>
    </row>
    <row r="7" spans="1:12" ht="16.5">
      <c r="A7" s="174"/>
      <c r="B7" s="206" t="s">
        <v>350</v>
      </c>
      <c r="C7" s="1525">
        <v>0</v>
      </c>
      <c r="D7" s="1525">
        <v>0</v>
      </c>
      <c r="E7" s="1525">
        <v>0</v>
      </c>
      <c r="F7" s="1525">
        <v>0</v>
      </c>
      <c r="G7" s="1525">
        <v>0</v>
      </c>
      <c r="H7" s="1525">
        <v>0</v>
      </c>
      <c r="I7" s="1525">
        <v>0</v>
      </c>
      <c r="J7" s="1525">
        <v>0</v>
      </c>
      <c r="K7" s="1525">
        <v>0</v>
      </c>
    </row>
    <row r="8" spans="1:12" ht="16.5">
      <c r="A8" s="174"/>
      <c r="B8" s="206" t="s">
        <v>352</v>
      </c>
      <c r="C8" s="1525">
        <v>776.34201399999995</v>
      </c>
      <c r="D8" s="1525">
        <v>453.98811344000001</v>
      </c>
      <c r="E8" s="1525">
        <v>91.707777280000002</v>
      </c>
      <c r="F8" s="1525">
        <v>94.932573600000012</v>
      </c>
      <c r="G8" s="1525">
        <v>137.95534071999998</v>
      </c>
      <c r="H8" s="1525">
        <v>67.156022879999995</v>
      </c>
      <c r="I8" s="1525">
        <v>53.812131200000003</v>
      </c>
      <c r="J8" s="1525">
        <v>10.84712616</v>
      </c>
      <c r="K8" s="1525">
        <v>130.58642864000001</v>
      </c>
    </row>
    <row r="9" spans="1:12" ht="16.5">
      <c r="A9" s="174"/>
      <c r="B9" s="206" t="s">
        <v>354</v>
      </c>
      <c r="C9" s="1525">
        <v>9428.4282383200007</v>
      </c>
      <c r="D9" s="1525">
        <v>6392.3220933600005</v>
      </c>
      <c r="E9" s="1525">
        <v>3585.7601343200004</v>
      </c>
      <c r="F9" s="1525">
        <v>1305.77269568</v>
      </c>
      <c r="G9" s="1525">
        <v>1175.3814171199999</v>
      </c>
      <c r="H9" s="1525">
        <v>469.85136752</v>
      </c>
      <c r="I9" s="1525">
        <v>1471.7874240799999</v>
      </c>
      <c r="J9" s="1525">
        <v>1228.9147020799999</v>
      </c>
      <c r="K9" s="1525">
        <v>388.93730375999996</v>
      </c>
    </row>
    <row r="10" spans="1:12" ht="16.5">
      <c r="A10" s="174"/>
      <c r="B10" s="207" t="s">
        <v>355</v>
      </c>
      <c r="C10" s="1526">
        <v>1344.69842352</v>
      </c>
      <c r="D10" s="1526">
        <v>1029.23267192</v>
      </c>
      <c r="E10" s="1526">
        <v>362.26041328000002</v>
      </c>
      <c r="F10" s="1526">
        <v>425.59463552</v>
      </c>
      <c r="G10" s="1526">
        <v>204.93640248</v>
      </c>
      <c r="H10" s="1526">
        <v>55.511367200000002</v>
      </c>
      <c r="I10" s="1526">
        <v>61.776625920000001</v>
      </c>
      <c r="J10" s="1526">
        <v>0</v>
      </c>
      <c r="K10" s="1526">
        <v>48.752723200000005</v>
      </c>
    </row>
    <row r="11" spans="1:12" ht="16.5">
      <c r="A11" s="174"/>
      <c r="B11" s="208" t="s">
        <v>356</v>
      </c>
      <c r="C11" s="1526">
        <v>1592.5834661599999</v>
      </c>
      <c r="D11" s="1526">
        <v>1426.9860439199999</v>
      </c>
      <c r="E11" s="1526">
        <v>1225.6378858399999</v>
      </c>
      <c r="F11" s="1526">
        <v>54.733835920000004</v>
      </c>
      <c r="G11" s="1526">
        <v>108.093926</v>
      </c>
      <c r="H11" s="1526">
        <v>0.51250624</v>
      </c>
      <c r="I11" s="1526">
        <v>56.669984880000001</v>
      </c>
      <c r="J11" s="1526">
        <v>53.782621679999998</v>
      </c>
      <c r="K11" s="1526">
        <v>0.83351136000000003</v>
      </c>
    </row>
    <row r="12" spans="1:12" ht="16.5">
      <c r="A12" s="174"/>
      <c r="B12" s="209" t="s">
        <v>357</v>
      </c>
      <c r="C12" s="1525">
        <v>232.26912544000001</v>
      </c>
      <c r="D12" s="1525">
        <v>230.80715952</v>
      </c>
      <c r="E12" s="1525">
        <v>221.83538856000001</v>
      </c>
      <c r="F12" s="1525">
        <v>0.57503687999999997</v>
      </c>
      <c r="G12" s="1525">
        <v>0.62080088</v>
      </c>
      <c r="H12" s="1525">
        <v>0.57674760000000003</v>
      </c>
      <c r="I12" s="1525">
        <v>0.10252464</v>
      </c>
      <c r="J12" s="1525">
        <v>6.7440799999999995E-3</v>
      </c>
      <c r="K12" s="1525">
        <v>0.73864039999999997</v>
      </c>
    </row>
    <row r="13" spans="1:12" ht="16.5">
      <c r="A13" s="174"/>
      <c r="B13" s="209" t="s">
        <v>358</v>
      </c>
      <c r="C13" s="1525">
        <v>3649.5213378400003</v>
      </c>
      <c r="D13" s="1525">
        <v>3636.0241863200004</v>
      </c>
      <c r="E13" s="1525">
        <v>883.66998311999998</v>
      </c>
      <c r="F13" s="1525">
        <v>2514.6972873600002</v>
      </c>
      <c r="G13" s="1525">
        <v>3.4328289600000002</v>
      </c>
      <c r="H13" s="1525">
        <v>2.21495752</v>
      </c>
      <c r="I13" s="1525">
        <v>1.8892445600000001</v>
      </c>
      <c r="J13" s="1525">
        <v>0.40994208000000004</v>
      </c>
      <c r="K13" s="1525">
        <v>8.1750779999999992</v>
      </c>
    </row>
    <row r="14" spans="1:12" ht="16.5">
      <c r="A14" s="174"/>
      <c r="B14" s="209" t="s">
        <v>359</v>
      </c>
      <c r="C14" s="1525">
        <v>372.7495676800001</v>
      </c>
      <c r="D14" s="1525">
        <v>372.07630456000004</v>
      </c>
      <c r="E14" s="1525">
        <v>98.110327839999997</v>
      </c>
      <c r="F14" s="1525">
        <v>216.25930600000001</v>
      </c>
      <c r="G14" s="1525">
        <v>0.11398344000000001</v>
      </c>
      <c r="H14" s="1525">
        <v>5.4869760000000004E-2</v>
      </c>
      <c r="I14" s="1525">
        <v>0.24235448000000001</v>
      </c>
      <c r="J14" s="1525">
        <v>3.1459440000000005E-2</v>
      </c>
      <c r="K14" s="1525">
        <v>0.31692520000000002</v>
      </c>
    </row>
    <row r="15" spans="1:12" ht="16.5">
      <c r="A15" s="174"/>
      <c r="B15" s="209" t="s">
        <v>360</v>
      </c>
      <c r="C15" s="1525">
        <v>577.98032560000001</v>
      </c>
      <c r="D15" s="1525">
        <v>563.61007552000001</v>
      </c>
      <c r="E15" s="1525">
        <v>388.33847567999999</v>
      </c>
      <c r="F15" s="1525">
        <v>0.22814487999999999</v>
      </c>
      <c r="G15" s="1525">
        <v>0.21624648000000002</v>
      </c>
      <c r="H15" s="1525">
        <v>0.1078964</v>
      </c>
      <c r="I15" s="1525">
        <v>0.57137560000000009</v>
      </c>
      <c r="J15" s="1525">
        <v>0.42011984000000002</v>
      </c>
      <c r="K15" s="1525">
        <v>13.582628</v>
      </c>
    </row>
    <row r="16" spans="1:12" ht="16.5">
      <c r="A16" s="174"/>
      <c r="B16" s="209" t="s">
        <v>361</v>
      </c>
      <c r="C16" s="1525">
        <v>1562.0183040800002</v>
      </c>
      <c r="D16" s="1525">
        <v>1356.1457544000002</v>
      </c>
      <c r="E16" s="1525">
        <v>435.01953640000005</v>
      </c>
      <c r="F16" s="1525">
        <v>187.33699040000002</v>
      </c>
      <c r="G16" s="1525">
        <v>2.0216471200000004</v>
      </c>
      <c r="H16" s="1525">
        <v>0.17386328000000001</v>
      </c>
      <c r="I16" s="1525">
        <v>1.1758580000000001</v>
      </c>
      <c r="J16" s="1525">
        <v>0.26932536000000001</v>
      </c>
      <c r="K16" s="1525">
        <v>202.67504456</v>
      </c>
    </row>
    <row r="17" spans="1:12" ht="16.5">
      <c r="A17" s="174"/>
      <c r="B17" s="209" t="s">
        <v>362</v>
      </c>
      <c r="C17" s="1525">
        <v>84.629818960000009</v>
      </c>
      <c r="D17" s="1525">
        <v>84.629818960000009</v>
      </c>
      <c r="E17" s="1525">
        <v>84.629818960000009</v>
      </c>
      <c r="F17" s="1525">
        <v>0</v>
      </c>
      <c r="G17" s="1525">
        <v>0</v>
      </c>
      <c r="H17" s="1525">
        <v>0</v>
      </c>
      <c r="I17" s="1525">
        <v>0</v>
      </c>
      <c r="J17" s="1525">
        <v>0</v>
      </c>
      <c r="K17" s="1525">
        <v>0</v>
      </c>
    </row>
    <row r="18" spans="1:12" ht="16.5">
      <c r="A18" s="174"/>
      <c r="B18" s="204" t="s">
        <v>363</v>
      </c>
      <c r="C18" s="1524">
        <v>21031.536030639996</v>
      </c>
      <c r="D18" s="1524">
        <v>9193.2909320800009</v>
      </c>
      <c r="E18" s="1524">
        <v>3207.9581811200001</v>
      </c>
      <c r="F18" s="1524">
        <v>1529.61877656</v>
      </c>
      <c r="G18" s="1524">
        <v>5548.3166041599998</v>
      </c>
      <c r="H18" s="1524">
        <v>4667.0988996000005</v>
      </c>
      <c r="I18" s="1524">
        <v>6145.7284511999987</v>
      </c>
      <c r="J18" s="1524">
        <v>3918.0793541599996</v>
      </c>
      <c r="K18" s="1524">
        <v>144.20004319999998</v>
      </c>
    </row>
    <row r="19" spans="1:12" ht="16.5">
      <c r="A19" s="174"/>
      <c r="B19" s="209" t="s">
        <v>350</v>
      </c>
      <c r="C19" s="1525">
        <v>2073.01286936</v>
      </c>
      <c r="D19" s="1525">
        <v>1058.3064729600001</v>
      </c>
      <c r="E19" s="1525">
        <v>903.19517903999997</v>
      </c>
      <c r="F19" s="1527">
        <v>23.916063279999999</v>
      </c>
      <c r="G19" s="1525">
        <v>159.70886816000001</v>
      </c>
      <c r="H19" s="1527">
        <v>2.3999999999999997E-5</v>
      </c>
      <c r="I19" s="1527">
        <v>846.10617239999999</v>
      </c>
      <c r="J19" s="1527">
        <v>776.04229095999995</v>
      </c>
      <c r="K19" s="1527">
        <v>8.8913558399999992</v>
      </c>
      <c r="L19" s="25"/>
    </row>
    <row r="20" spans="1:12" ht="16.5">
      <c r="A20" s="174"/>
      <c r="B20" s="209" t="s">
        <v>364</v>
      </c>
      <c r="C20" s="1525">
        <v>24.9548028</v>
      </c>
      <c r="D20" s="1525">
        <v>8.3433621599999999</v>
      </c>
      <c r="E20" s="1525">
        <v>3.9050599999999998</v>
      </c>
      <c r="F20" s="1527">
        <v>0</v>
      </c>
      <c r="G20" s="1525">
        <v>0.40642320000000004</v>
      </c>
      <c r="H20" s="1527">
        <v>0.40642320000000004</v>
      </c>
      <c r="I20" s="1527">
        <v>16.205017439999999</v>
      </c>
      <c r="J20" s="1527">
        <v>12.83202032</v>
      </c>
      <c r="K20" s="1527">
        <v>0</v>
      </c>
      <c r="L20" s="25"/>
    </row>
    <row r="21" spans="1:12" ht="16.5">
      <c r="A21" s="174"/>
      <c r="B21" s="209" t="s">
        <v>365</v>
      </c>
      <c r="C21" s="1525">
        <v>28.529404800000002</v>
      </c>
      <c r="D21" s="1525">
        <v>3.6803629600000001</v>
      </c>
      <c r="E21" s="1525">
        <v>0</v>
      </c>
      <c r="F21" s="1527">
        <v>0</v>
      </c>
      <c r="G21" s="1525">
        <v>14.5275792</v>
      </c>
      <c r="H21" s="1527">
        <v>14.5275792</v>
      </c>
      <c r="I21" s="1527">
        <v>10.32146264</v>
      </c>
      <c r="J21" s="1527">
        <v>4.6648000000000002E-4</v>
      </c>
      <c r="K21" s="1527">
        <v>0</v>
      </c>
      <c r="L21" s="25"/>
    </row>
    <row r="22" spans="1:12" ht="16.5">
      <c r="A22" s="174"/>
      <c r="B22" s="209" t="s">
        <v>366</v>
      </c>
      <c r="C22" s="1525">
        <v>0</v>
      </c>
      <c r="D22" s="1525">
        <v>0</v>
      </c>
      <c r="E22" s="1525">
        <v>0</v>
      </c>
      <c r="F22" s="1527">
        <v>0</v>
      </c>
      <c r="G22" s="1525">
        <v>0</v>
      </c>
      <c r="H22" s="1527">
        <v>0</v>
      </c>
      <c r="I22" s="1527">
        <v>0</v>
      </c>
      <c r="J22" s="1527">
        <v>0</v>
      </c>
      <c r="K22" s="1527">
        <v>0</v>
      </c>
      <c r="L22" s="25"/>
    </row>
    <row r="23" spans="1:12" ht="16.5">
      <c r="A23" s="174"/>
      <c r="B23" s="209" t="s">
        <v>367</v>
      </c>
      <c r="C23" s="1525">
        <v>0</v>
      </c>
      <c r="D23" s="1525">
        <v>0</v>
      </c>
      <c r="E23" s="1525">
        <v>0</v>
      </c>
      <c r="F23" s="1527">
        <v>0</v>
      </c>
      <c r="G23" s="1525">
        <v>0</v>
      </c>
      <c r="H23" s="1527">
        <v>0</v>
      </c>
      <c r="I23" s="1527">
        <v>0</v>
      </c>
      <c r="J23" s="1527">
        <v>0</v>
      </c>
      <c r="K23" s="1527">
        <v>0</v>
      </c>
      <c r="L23" s="25"/>
    </row>
    <row r="24" spans="1:12" ht="16.5">
      <c r="A24" s="174"/>
      <c r="B24" s="209" t="s">
        <v>352</v>
      </c>
      <c r="C24" s="1525">
        <v>367.24438952000003</v>
      </c>
      <c r="D24" s="1525">
        <v>112.61836568</v>
      </c>
      <c r="E24" s="1525">
        <v>58.817142959999998</v>
      </c>
      <c r="F24" s="1527">
        <v>17.233576639999999</v>
      </c>
      <c r="G24" s="1525">
        <v>122.71342496</v>
      </c>
      <c r="H24" s="1527">
        <v>114.4975116</v>
      </c>
      <c r="I24" s="1527">
        <v>125.52989527999999</v>
      </c>
      <c r="J24" s="1527">
        <v>103.40519791999999</v>
      </c>
      <c r="K24" s="1527">
        <v>6.3827036000000019</v>
      </c>
      <c r="L24" s="25"/>
    </row>
    <row r="25" spans="1:12" ht="16.5">
      <c r="A25" s="174"/>
      <c r="B25" s="209" t="s">
        <v>354</v>
      </c>
      <c r="C25" s="1525">
        <v>3450.2246629600004</v>
      </c>
      <c r="D25" s="1525">
        <v>1759.9028021600002</v>
      </c>
      <c r="E25" s="1525">
        <v>329.183986</v>
      </c>
      <c r="F25" s="1527">
        <v>491.20648096000002</v>
      </c>
      <c r="G25" s="1525">
        <v>692.23300943999993</v>
      </c>
      <c r="H25" s="1527">
        <v>674.2871385599999</v>
      </c>
      <c r="I25" s="1527">
        <v>975.09782079999991</v>
      </c>
      <c r="J25" s="1527">
        <v>399.19632399999995</v>
      </c>
      <c r="K25" s="1527">
        <v>22.991030559999995</v>
      </c>
      <c r="L25" s="25"/>
    </row>
    <row r="26" spans="1:12" ht="16.5">
      <c r="A26" s="174"/>
      <c r="B26" s="209" t="s">
        <v>368</v>
      </c>
      <c r="C26" s="1525">
        <v>7868.2480004000017</v>
      </c>
      <c r="D26" s="1525">
        <v>2973.4974449600004</v>
      </c>
      <c r="E26" s="1525">
        <v>324.18211656</v>
      </c>
      <c r="F26" s="1527">
        <v>516.25373591999994</v>
      </c>
      <c r="G26" s="1525">
        <v>2631.2721798400003</v>
      </c>
      <c r="H26" s="1527">
        <v>2279.8731522400003</v>
      </c>
      <c r="I26" s="1527">
        <v>2167.3937457600005</v>
      </c>
      <c r="J26" s="1527">
        <v>1714.1303809600001</v>
      </c>
      <c r="K26" s="1527">
        <v>96.084629839999991</v>
      </c>
      <c r="L26" s="25"/>
    </row>
    <row r="27" spans="1:12" ht="16.5">
      <c r="A27" s="174"/>
      <c r="B27" s="209" t="s">
        <v>369</v>
      </c>
      <c r="C27" s="1525">
        <v>2614.2516811999999</v>
      </c>
      <c r="D27" s="1525">
        <v>859.59053543999994</v>
      </c>
      <c r="E27" s="1525">
        <v>179.78546272</v>
      </c>
      <c r="F27" s="1527">
        <v>53.668868240000002</v>
      </c>
      <c r="G27" s="1525">
        <v>792.41615176000005</v>
      </c>
      <c r="H27" s="1527">
        <v>586.28809416000001</v>
      </c>
      <c r="I27" s="1527">
        <v>961.66722935999996</v>
      </c>
      <c r="J27" s="1527">
        <v>278.71568023999998</v>
      </c>
      <c r="K27" s="1527">
        <v>0.57776464000000005</v>
      </c>
      <c r="L27" s="25"/>
    </row>
    <row r="28" spans="1:12" ht="16.5">
      <c r="A28" s="174"/>
      <c r="B28" s="209" t="s">
        <v>370</v>
      </c>
      <c r="C28" s="1525">
        <v>957.43265440000005</v>
      </c>
      <c r="D28" s="1525">
        <v>369.79377288000001</v>
      </c>
      <c r="E28" s="1525">
        <v>155.69288648</v>
      </c>
      <c r="F28" s="1527">
        <v>75.665098240000006</v>
      </c>
      <c r="G28" s="1525">
        <v>280.51450904000001</v>
      </c>
      <c r="H28" s="1527">
        <v>240.76158464</v>
      </c>
      <c r="I28" s="1527">
        <v>304.46633087999999</v>
      </c>
      <c r="J28" s="1527">
        <v>196.25166759999999</v>
      </c>
      <c r="K28" s="1527">
        <v>2.6580415999999993</v>
      </c>
      <c r="L28" s="25"/>
    </row>
    <row r="29" spans="1:12" ht="16.5">
      <c r="A29" s="174"/>
      <c r="B29" s="209" t="s">
        <v>371</v>
      </c>
      <c r="C29" s="1525">
        <v>110.75457608000002</v>
      </c>
      <c r="D29" s="1525">
        <v>13.182228320000002</v>
      </c>
      <c r="E29" s="1525">
        <v>2.2979093599999998</v>
      </c>
      <c r="F29" s="1527">
        <v>2.2081941600000001</v>
      </c>
      <c r="G29" s="1525">
        <v>10.06384104</v>
      </c>
      <c r="H29" s="1527">
        <v>10.06384104</v>
      </c>
      <c r="I29" s="1527">
        <v>87.508506720000014</v>
      </c>
      <c r="J29" s="1527">
        <v>15.629930240000002</v>
      </c>
      <c r="K29" s="1527">
        <v>0</v>
      </c>
      <c r="L29" s="25"/>
    </row>
    <row r="30" spans="1:12" ht="16.5">
      <c r="A30" s="174"/>
      <c r="B30" s="209" t="s">
        <v>372</v>
      </c>
      <c r="C30" s="1525">
        <v>12.53513184</v>
      </c>
      <c r="D30" s="1525">
        <v>12.53513184</v>
      </c>
      <c r="E30" s="1525">
        <v>0</v>
      </c>
      <c r="F30" s="1527">
        <v>12.02579424</v>
      </c>
      <c r="G30" s="1525">
        <v>0</v>
      </c>
      <c r="H30" s="1527">
        <v>0</v>
      </c>
      <c r="I30" s="1527">
        <v>0</v>
      </c>
      <c r="J30" s="1527">
        <v>0</v>
      </c>
      <c r="K30" s="1527">
        <v>0</v>
      </c>
      <c r="L30" s="25"/>
    </row>
    <row r="31" spans="1:12" ht="33">
      <c r="A31" s="174"/>
      <c r="B31" s="210" t="s">
        <v>373</v>
      </c>
      <c r="C31" s="1525">
        <v>20.252164639999997</v>
      </c>
      <c r="D31" s="1525">
        <v>8.10017648</v>
      </c>
      <c r="E31" s="1525">
        <v>0.71300503999999998</v>
      </c>
      <c r="F31" s="1527">
        <v>0.17076696</v>
      </c>
      <c r="G31" s="1525">
        <v>6.1890188000000004</v>
      </c>
      <c r="H31" s="1527">
        <v>1.1017840000000001E-2</v>
      </c>
      <c r="I31" s="1527">
        <v>0.49653824000000002</v>
      </c>
      <c r="J31" s="1527">
        <v>0.47516128000000002</v>
      </c>
      <c r="K31" s="1527">
        <v>5.4664311200000002</v>
      </c>
      <c r="L31" s="25"/>
    </row>
    <row r="32" spans="1:12" ht="16.5">
      <c r="A32" s="174"/>
      <c r="B32" s="209" t="s">
        <v>374</v>
      </c>
      <c r="C32" s="1525">
        <v>17.44592488</v>
      </c>
      <c r="D32" s="1525">
        <v>17.182148640000001</v>
      </c>
      <c r="E32" s="1525">
        <v>5.6797830400000002</v>
      </c>
      <c r="F32" s="1527">
        <v>0</v>
      </c>
      <c r="G32" s="1525">
        <v>0.26377624</v>
      </c>
      <c r="H32" s="1527">
        <v>0.26377624</v>
      </c>
      <c r="I32" s="1527">
        <v>0</v>
      </c>
      <c r="J32" s="1527">
        <v>0</v>
      </c>
      <c r="K32" s="1527">
        <v>0</v>
      </c>
      <c r="L32" s="25"/>
    </row>
    <row r="33" spans="1:12" ht="16.5">
      <c r="A33" s="174"/>
      <c r="B33" s="209" t="s">
        <v>375</v>
      </c>
      <c r="C33" s="1525">
        <v>11.819475359999998</v>
      </c>
      <c r="D33" s="1525">
        <v>4.5421351999999997</v>
      </c>
      <c r="E33" s="1525">
        <v>0</v>
      </c>
      <c r="F33" s="1527">
        <v>0</v>
      </c>
      <c r="G33" s="1525">
        <v>0</v>
      </c>
      <c r="H33" s="1527">
        <v>0</v>
      </c>
      <c r="I33" s="1527">
        <v>7.2773401599999996</v>
      </c>
      <c r="J33" s="1527">
        <v>0</v>
      </c>
      <c r="K33" s="1527">
        <v>0</v>
      </c>
      <c r="L33" s="25"/>
    </row>
    <row r="34" spans="1:12" ht="16.5">
      <c r="A34" s="174"/>
      <c r="B34" s="209" t="s">
        <v>362</v>
      </c>
      <c r="C34" s="1525">
        <v>3474.8302924</v>
      </c>
      <c r="D34" s="1525">
        <v>1992.0159924</v>
      </c>
      <c r="E34" s="1525">
        <v>1244.50564992</v>
      </c>
      <c r="F34" s="1527">
        <v>337.27019792000004</v>
      </c>
      <c r="G34" s="1525">
        <v>838.00782248000007</v>
      </c>
      <c r="H34" s="1527">
        <v>746.11875688000009</v>
      </c>
      <c r="I34" s="1527">
        <v>643.65839152000001</v>
      </c>
      <c r="J34" s="1527">
        <v>421.40023415999997</v>
      </c>
      <c r="K34" s="1527">
        <v>1.1480859999999997</v>
      </c>
      <c r="L34" s="25"/>
    </row>
    <row r="35" spans="1:12" ht="16.5">
      <c r="A35" s="174"/>
      <c r="B35" s="204" t="s">
        <v>376</v>
      </c>
      <c r="C35" s="1524">
        <v>1358.1816523279999</v>
      </c>
      <c r="D35" s="1524">
        <v>1358.1816523279999</v>
      </c>
      <c r="E35" s="1524">
        <v>1358.1816523279999</v>
      </c>
      <c r="F35" s="1524">
        <v>0</v>
      </c>
      <c r="G35" s="1524">
        <v>0</v>
      </c>
      <c r="H35" s="1524">
        <v>0</v>
      </c>
      <c r="I35" s="1524">
        <v>0</v>
      </c>
      <c r="J35" s="1524">
        <v>0</v>
      </c>
      <c r="K35" s="1524">
        <v>0</v>
      </c>
      <c r="L35" s="25"/>
    </row>
    <row r="36" spans="1:12" ht="16.5">
      <c r="A36" s="174"/>
      <c r="B36" s="206" t="s">
        <v>377</v>
      </c>
      <c r="C36" s="1525">
        <v>177.546475528</v>
      </c>
      <c r="D36" s="1525">
        <v>177.546475528</v>
      </c>
      <c r="E36" s="1525">
        <v>177.546475528</v>
      </c>
      <c r="F36" s="1527">
        <v>0</v>
      </c>
      <c r="G36" s="1525">
        <v>0</v>
      </c>
      <c r="H36" s="1527">
        <v>0</v>
      </c>
      <c r="I36" s="1527">
        <v>0</v>
      </c>
      <c r="J36" s="1527">
        <v>0</v>
      </c>
      <c r="K36" s="1527">
        <v>0</v>
      </c>
    </row>
    <row r="37" spans="1:12" ht="16.5">
      <c r="A37" s="174"/>
      <c r="B37" s="206" t="s">
        <v>378</v>
      </c>
      <c r="C37" s="1525">
        <v>427.63517680000001</v>
      </c>
      <c r="D37" s="1525">
        <v>427.63517680000001</v>
      </c>
      <c r="E37" s="1525">
        <v>427.63517680000001</v>
      </c>
      <c r="F37" s="1527">
        <v>0</v>
      </c>
      <c r="G37" s="1527">
        <v>0</v>
      </c>
      <c r="H37" s="1527">
        <v>0</v>
      </c>
      <c r="I37" s="1527">
        <v>0</v>
      </c>
      <c r="J37" s="1527">
        <v>0</v>
      </c>
      <c r="K37" s="1527">
        <v>0</v>
      </c>
    </row>
    <row r="38" spans="1:12" ht="16.5">
      <c r="A38" s="174"/>
      <c r="B38" s="206" t="s">
        <v>379</v>
      </c>
      <c r="C38" s="1525">
        <v>753</v>
      </c>
      <c r="D38" s="1525">
        <v>753</v>
      </c>
      <c r="E38" s="1525">
        <v>753</v>
      </c>
      <c r="F38" s="1527">
        <v>0</v>
      </c>
      <c r="G38" s="1527">
        <v>0</v>
      </c>
      <c r="H38" s="1527">
        <v>0</v>
      </c>
      <c r="I38" s="1527">
        <v>0</v>
      </c>
      <c r="J38" s="1527">
        <v>0</v>
      </c>
      <c r="K38" s="1527">
        <v>0</v>
      </c>
    </row>
    <row r="39" spans="1:12" ht="16.5">
      <c r="A39" s="174"/>
      <c r="B39" s="211" t="s">
        <v>381</v>
      </c>
      <c r="C39" s="1523">
        <v>1253.8952017321808</v>
      </c>
      <c r="D39" s="1523">
        <v>959.06510165503528</v>
      </c>
      <c r="E39" s="1523">
        <v>701.19444228522093</v>
      </c>
      <c r="F39" s="1523">
        <v>124.85278020357626</v>
      </c>
      <c r="G39" s="1523">
        <v>113.91599195467546</v>
      </c>
      <c r="H39" s="1523">
        <v>66.612605275536367</v>
      </c>
      <c r="I39" s="1523">
        <v>176.89424251833771</v>
      </c>
      <c r="J39" s="1523">
        <v>126.76629050626651</v>
      </c>
      <c r="K39" s="1523">
        <v>4.039502808433971</v>
      </c>
    </row>
    <row r="40" spans="1:12" ht="16.5">
      <c r="A40" s="174"/>
      <c r="B40" s="212" t="s">
        <v>382</v>
      </c>
      <c r="C40" s="1525">
        <v>1091.0716127208</v>
      </c>
      <c r="D40" s="1525">
        <v>831.68294094212138</v>
      </c>
      <c r="E40" s="1528">
        <v>670.12642422079989</v>
      </c>
      <c r="F40" s="1527">
        <v>78.488320283929781</v>
      </c>
      <c r="G40" s="1525">
        <v>103.88267157266195</v>
      </c>
      <c r="H40" s="1527">
        <v>60.48177770424001</v>
      </c>
      <c r="I40" s="1527">
        <v>153.29618617950399</v>
      </c>
      <c r="J40" s="1527">
        <v>111.31304672027883</v>
      </c>
      <c r="K40" s="1527">
        <v>2.2285105600000001</v>
      </c>
    </row>
    <row r="41" spans="1:12" ht="16.5">
      <c r="A41" s="174"/>
      <c r="B41" s="181" t="s">
        <v>330</v>
      </c>
      <c r="C41" s="1525" t="s">
        <v>383</v>
      </c>
      <c r="D41" s="1525" t="s">
        <v>383</v>
      </c>
      <c r="E41" s="1525" t="s">
        <v>383</v>
      </c>
      <c r="F41" s="1527" t="s">
        <v>383</v>
      </c>
      <c r="G41" s="1525" t="s">
        <v>383</v>
      </c>
      <c r="H41" s="1527" t="s">
        <v>383</v>
      </c>
      <c r="I41" s="1527" t="s">
        <v>383</v>
      </c>
      <c r="J41" s="1527" t="s">
        <v>383</v>
      </c>
      <c r="K41" s="1527" t="s">
        <v>383</v>
      </c>
    </row>
    <row r="42" spans="1:12" ht="16.5">
      <c r="A42" s="174"/>
      <c r="B42" s="213" t="s">
        <v>384</v>
      </c>
      <c r="C42" s="1525">
        <v>21.472389011380709</v>
      </c>
      <c r="D42" s="1525">
        <v>14.105363610294361</v>
      </c>
      <c r="E42" s="1525">
        <v>0.5122754116556455</v>
      </c>
      <c r="F42" s="1527">
        <v>8.4949634553727584</v>
      </c>
      <c r="G42" s="1525">
        <v>1.2244525261248242</v>
      </c>
      <c r="H42" s="1527">
        <v>0.82077663040000015</v>
      </c>
      <c r="I42" s="1527">
        <v>6.142572874961524</v>
      </c>
      <c r="J42" s="1527">
        <v>5.997268327259107</v>
      </c>
      <c r="K42" s="1527">
        <v>0</v>
      </c>
    </row>
    <row r="43" spans="1:12" ht="16.5">
      <c r="A43" s="174"/>
      <c r="B43" s="214" t="s">
        <v>332</v>
      </c>
      <c r="C43" s="1525">
        <v>141.35120000000001</v>
      </c>
      <c r="D43" s="1525">
        <v>113.27679710261948</v>
      </c>
      <c r="E43" s="1525">
        <v>30.555742652765382</v>
      </c>
      <c r="F43" s="1527">
        <v>37.869496464273723</v>
      </c>
      <c r="G43" s="1525">
        <v>8.8088678558886873</v>
      </c>
      <c r="H43" s="1527">
        <v>5.310050940896355</v>
      </c>
      <c r="I43" s="1527">
        <v>17.455483463872188</v>
      </c>
      <c r="J43" s="1527">
        <v>9.4559754587285685</v>
      </c>
      <c r="K43" s="1527">
        <v>1.8109922484339713</v>
      </c>
    </row>
    <row r="44" spans="1:12" ht="16.5">
      <c r="A44" s="174"/>
      <c r="B44" s="211" t="s">
        <v>335</v>
      </c>
      <c r="C44" s="1523">
        <v>6.3493000000000008E-2</v>
      </c>
      <c r="D44" s="1523">
        <v>6.3493000000000008E-2</v>
      </c>
      <c r="E44" s="1523">
        <v>6.3493000000000008E-2</v>
      </c>
      <c r="F44" s="1523">
        <v>0</v>
      </c>
      <c r="G44" s="1523">
        <v>0</v>
      </c>
      <c r="H44" s="1523">
        <v>0</v>
      </c>
      <c r="I44" s="1523">
        <v>0</v>
      </c>
      <c r="J44" s="1523">
        <v>0</v>
      </c>
      <c r="K44" s="1523">
        <v>0</v>
      </c>
    </row>
    <row r="45" spans="1:12" ht="16.5">
      <c r="A45" s="174"/>
      <c r="B45" s="211" t="s">
        <v>385</v>
      </c>
      <c r="C45" s="1523">
        <v>741.46031694165299</v>
      </c>
      <c r="D45" s="1523">
        <v>383.12107465380075</v>
      </c>
      <c r="E45" s="1523">
        <v>114.14176285998033</v>
      </c>
      <c r="F45" s="1523">
        <v>131.29947130639363</v>
      </c>
      <c r="G45" s="1523">
        <v>344.99253734439094</v>
      </c>
      <c r="H45" s="1523">
        <v>309.59516099915629</v>
      </c>
      <c r="I45" s="1523">
        <v>11.226759775381417</v>
      </c>
      <c r="J45" s="1523">
        <v>11.226759775381417</v>
      </c>
      <c r="K45" s="1523">
        <v>2.1199451680799997</v>
      </c>
    </row>
    <row r="46" spans="1:12" ht="16.5">
      <c r="A46" s="174"/>
      <c r="B46" s="211" t="s">
        <v>101</v>
      </c>
      <c r="C46" s="1523">
        <v>1377.90193</v>
      </c>
      <c r="D46" s="1523">
        <v>1026.6797142614091</v>
      </c>
      <c r="E46" s="1523">
        <v>653.20028326140903</v>
      </c>
      <c r="F46" s="1523">
        <v>14.372969999999999</v>
      </c>
      <c r="G46" s="1523">
        <v>11.247999999999999</v>
      </c>
      <c r="H46" s="1523">
        <v>11.212999999999999</v>
      </c>
      <c r="I46" s="1523">
        <v>340.141638</v>
      </c>
      <c r="J46" s="1523">
        <v>96.234638000000004</v>
      </c>
      <c r="K46" s="1523">
        <v>0</v>
      </c>
    </row>
    <row r="47" spans="1:12" ht="16.5">
      <c r="A47" s="174"/>
      <c r="B47" s="214" t="s">
        <v>327</v>
      </c>
      <c r="C47" s="1529">
        <v>547.49019399999997</v>
      </c>
      <c r="D47" s="1529">
        <v>433.10055599999998</v>
      </c>
      <c r="E47" s="1529">
        <v>59.621124999999999</v>
      </c>
      <c r="F47" s="1529">
        <v>14.372969999999999</v>
      </c>
      <c r="G47" s="1529">
        <v>11.247999999999999</v>
      </c>
      <c r="H47" s="1529">
        <v>11.212999999999999</v>
      </c>
      <c r="I47" s="1529">
        <v>103.141638</v>
      </c>
      <c r="J47" s="1529">
        <v>96.234638000000004</v>
      </c>
      <c r="K47" s="1529">
        <v>0</v>
      </c>
    </row>
    <row r="48" spans="1:12" ht="16.5">
      <c r="A48" s="174"/>
      <c r="B48" s="214" t="s">
        <v>336</v>
      </c>
      <c r="C48" s="1529">
        <v>830.41173600000013</v>
      </c>
      <c r="D48" s="1529">
        <v>593.57915826140902</v>
      </c>
      <c r="E48" s="1529">
        <v>593.57915826140902</v>
      </c>
      <c r="F48" s="1529">
        <v>0</v>
      </c>
      <c r="G48" s="1529">
        <v>0</v>
      </c>
      <c r="H48" s="1529">
        <v>0</v>
      </c>
      <c r="I48" s="1529">
        <v>237</v>
      </c>
      <c r="J48" s="1529">
        <v>0</v>
      </c>
      <c r="K48" s="1529">
        <v>0</v>
      </c>
    </row>
    <row r="49" spans="1:11" ht="16.5">
      <c r="A49" s="174"/>
      <c r="B49" s="211" t="s">
        <v>386</v>
      </c>
      <c r="C49" s="1523">
        <v>4702.8806640000003</v>
      </c>
      <c r="D49" s="1523">
        <v>2001.4618411581832</v>
      </c>
      <c r="E49" s="1523">
        <v>834.26258739999992</v>
      </c>
      <c r="F49" s="1523">
        <v>545.72722804586044</v>
      </c>
      <c r="G49" s="1523">
        <v>1169.565214566084</v>
      </c>
      <c r="H49" s="1523">
        <v>879.37598678370421</v>
      </c>
      <c r="I49" s="1523">
        <v>1148.9698028576406</v>
      </c>
      <c r="J49" s="1523">
        <v>622.34631014185106</v>
      </c>
      <c r="K49" s="1523">
        <v>382.88380541809238</v>
      </c>
    </row>
    <row r="50" spans="1:11" ht="16.5">
      <c r="A50" s="174"/>
      <c r="B50" s="212" t="s">
        <v>338</v>
      </c>
      <c r="C50" s="1529">
        <v>0</v>
      </c>
      <c r="D50" s="1525">
        <v>0</v>
      </c>
      <c r="E50" s="1525">
        <v>0</v>
      </c>
      <c r="F50" s="1525">
        <v>0</v>
      </c>
      <c r="G50" s="1525">
        <v>0</v>
      </c>
      <c r="H50" s="1525">
        <v>0</v>
      </c>
      <c r="I50" s="1525">
        <v>0</v>
      </c>
      <c r="J50" s="1525">
        <v>0</v>
      </c>
      <c r="K50" s="1525">
        <v>0</v>
      </c>
    </row>
    <row r="51" spans="1:11" ht="16.5">
      <c r="A51" s="174"/>
      <c r="B51" s="212" t="s">
        <v>339</v>
      </c>
      <c r="C51" s="1529">
        <v>4702.8806640000003</v>
      </c>
      <c r="D51" s="1525">
        <v>2001.4618411581832</v>
      </c>
      <c r="E51" s="1525">
        <v>834.26258739999992</v>
      </c>
      <c r="F51" s="1525">
        <v>545.72722804586044</v>
      </c>
      <c r="G51" s="1525">
        <v>1169.565214566084</v>
      </c>
      <c r="H51" s="1525">
        <v>879.37598678370421</v>
      </c>
      <c r="I51" s="1525">
        <v>1148.9698028576406</v>
      </c>
      <c r="J51" s="1525">
        <v>622.34631014185106</v>
      </c>
      <c r="K51" s="1525">
        <v>382.88380541809238</v>
      </c>
    </row>
    <row r="52" spans="1:11" ht="16.5">
      <c r="A52" s="174"/>
      <c r="B52" s="212" t="s">
        <v>340</v>
      </c>
      <c r="C52" s="1529">
        <v>0</v>
      </c>
      <c r="D52" s="1525">
        <v>0</v>
      </c>
      <c r="E52" s="1525">
        <v>0</v>
      </c>
      <c r="F52" s="1525">
        <v>0</v>
      </c>
      <c r="G52" s="1525">
        <v>0</v>
      </c>
      <c r="H52" s="1525">
        <v>0</v>
      </c>
      <c r="I52" s="1525">
        <v>0</v>
      </c>
      <c r="J52" s="1525">
        <v>0</v>
      </c>
      <c r="K52" s="1525">
        <v>0</v>
      </c>
    </row>
    <row r="53" spans="1:11" ht="33">
      <c r="A53" s="174"/>
      <c r="B53" s="216" t="s">
        <v>341</v>
      </c>
      <c r="C53" s="1523">
        <v>1682.5971260000001</v>
      </c>
      <c r="D53" s="1523">
        <v>907.34050238056</v>
      </c>
      <c r="E53" s="1523">
        <v>764.53365799751998</v>
      </c>
      <c r="F53" s="1523">
        <v>23.873856327359999</v>
      </c>
      <c r="G53" s="1523">
        <v>102.23017560000001</v>
      </c>
      <c r="H53" s="1523">
        <v>0</v>
      </c>
      <c r="I53" s="1523">
        <v>672.94662528784011</v>
      </c>
      <c r="J53" s="1523">
        <v>655.9083700862401</v>
      </c>
      <c r="K53" s="1523">
        <v>7.9822731599961116E-2</v>
      </c>
    </row>
    <row r="54" spans="1:11" ht="16.5">
      <c r="B54" s="217" t="s">
        <v>2744</v>
      </c>
      <c r="C54" s="1530">
        <v>46314.201605673836</v>
      </c>
      <c r="D54" s="1530">
        <v>27296.36653396695</v>
      </c>
      <c r="E54" s="1530">
        <v>11991.112381693811</v>
      </c>
      <c r="F54" s="1530">
        <v>6640.7244020069411</v>
      </c>
      <c r="G54" s="1530">
        <v>8470.7745774438481</v>
      </c>
      <c r="H54" s="1530">
        <v>6472.2759447237568</v>
      </c>
      <c r="I54" s="1530">
        <v>9269.6299269286556</v>
      </c>
      <c r="J54" s="1530">
        <v>5959.9286535096198</v>
      </c>
      <c r="K54" s="1530">
        <v>1277.2553451546064</v>
      </c>
    </row>
    <row r="55" spans="1:11" ht="16.5">
      <c r="B55" t="s">
        <v>387</v>
      </c>
      <c r="C55" s="218"/>
      <c r="D55" s="218"/>
      <c r="E55" s="218"/>
      <c r="F55" s="218"/>
      <c r="G55" s="218"/>
      <c r="H55" s="218"/>
      <c r="I55" s="218"/>
      <c r="J55" s="218"/>
      <c r="K55" s="218"/>
    </row>
    <row r="56" spans="1:11" ht="16.5">
      <c r="B56" t="s">
        <v>388</v>
      </c>
      <c r="C56" s="218"/>
      <c r="D56" s="218"/>
      <c r="E56" s="218"/>
      <c r="F56" s="218"/>
      <c r="G56" s="218"/>
      <c r="H56" s="218"/>
      <c r="I56" s="218"/>
      <c r="J56" s="218"/>
      <c r="K56" s="218"/>
    </row>
    <row r="57" spans="1:11" ht="30">
      <c r="B57" s="527" t="s">
        <v>2743</v>
      </c>
    </row>
  </sheetData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6"/>
  <dimension ref="A2:P228"/>
  <sheetViews>
    <sheetView showGridLines="0" zoomScale="70" zoomScaleNormal="70" workbookViewId="0">
      <selection activeCell="A4" sqref="A4"/>
    </sheetView>
  </sheetViews>
  <sheetFormatPr baseColWidth="10" defaultColWidth="25.7109375" defaultRowHeight="15" customHeight="1"/>
  <cols>
    <col min="1" max="1" width="13.5703125" style="1316" bestFit="1" customWidth="1"/>
    <col min="2" max="2" width="13.5703125" style="1316" customWidth="1"/>
    <col min="3" max="3" width="25.7109375" style="1316" customWidth="1"/>
    <col min="4" max="4" width="25" style="1316" customWidth="1"/>
    <col min="5" max="6" width="25.7109375" style="1316"/>
    <col min="7" max="7" width="34.28515625" style="1316" customWidth="1"/>
    <col min="8" max="12" width="25.7109375" style="1316"/>
    <col min="13" max="13" width="29.5703125" style="1316" customWidth="1"/>
    <col min="14" max="16384" width="25.7109375" style="1316"/>
  </cols>
  <sheetData>
    <row r="2" spans="1:16" s="1317" customFormat="1" ht="25.5">
      <c r="A2" s="1316"/>
      <c r="B2" s="1316"/>
      <c r="C2" s="169" t="s">
        <v>162</v>
      </c>
    </row>
    <row r="3" spans="1:16" ht="12.75">
      <c r="P3" s="1319">
        <v>2021</v>
      </c>
    </row>
    <row r="4" spans="1:16" ht="12.75">
      <c r="D4" s="1980" t="s">
        <v>2879</v>
      </c>
      <c r="E4" s="1980" t="s">
        <v>2880</v>
      </c>
      <c r="F4" s="1980" t="s">
        <v>2881</v>
      </c>
      <c r="G4" s="1980" t="s">
        <v>2916</v>
      </c>
      <c r="H4" s="1980" t="s">
        <v>2917</v>
      </c>
      <c r="I4" s="1980" t="s">
        <v>2918</v>
      </c>
      <c r="J4" s="1980" t="s">
        <v>2919</v>
      </c>
      <c r="K4" s="1980" t="s">
        <v>2920</v>
      </c>
      <c r="L4" s="1980" t="s">
        <v>2921</v>
      </c>
      <c r="M4" s="1980" t="s">
        <v>2922</v>
      </c>
      <c r="N4" s="1980" t="s">
        <v>2923</v>
      </c>
      <c r="O4" s="1980" t="s">
        <v>2924</v>
      </c>
      <c r="P4" s="1980" t="s">
        <v>2925</v>
      </c>
    </row>
    <row r="5" spans="1:16" ht="38.25" customHeight="1">
      <c r="C5" s="1322" t="s">
        <v>389</v>
      </c>
      <c r="D5" s="2360" t="s">
        <v>1974</v>
      </c>
      <c r="E5" s="2360"/>
      <c r="F5" s="2360" t="s">
        <v>1975</v>
      </c>
      <c r="G5" s="2360"/>
      <c r="H5" s="2358" t="s">
        <v>1976</v>
      </c>
      <c r="I5" s="2358" t="s">
        <v>1977</v>
      </c>
      <c r="J5" s="2361" t="s">
        <v>1978</v>
      </c>
      <c r="K5" s="2362"/>
      <c r="L5" s="2362"/>
      <c r="M5" s="2363"/>
      <c r="N5" s="2358" t="s">
        <v>1979</v>
      </c>
      <c r="O5" s="2358" t="s">
        <v>1980</v>
      </c>
      <c r="P5" s="2358" t="s">
        <v>1981</v>
      </c>
    </row>
    <row r="6" spans="1:16" ht="49.5">
      <c r="C6" s="1320"/>
      <c r="D6" s="1321" t="s">
        <v>1982</v>
      </c>
      <c r="E6" s="1321" t="s">
        <v>1983</v>
      </c>
      <c r="F6" s="1321" t="s">
        <v>1984</v>
      </c>
      <c r="G6" s="1321" t="s">
        <v>1985</v>
      </c>
      <c r="H6" s="2359"/>
      <c r="I6" s="2359"/>
      <c r="J6" s="1321" t="s">
        <v>1986</v>
      </c>
      <c r="K6" s="1321" t="s">
        <v>1987</v>
      </c>
      <c r="L6" s="1321" t="s">
        <v>1988</v>
      </c>
      <c r="M6" s="1321" t="s">
        <v>237</v>
      </c>
      <c r="N6" s="2359"/>
      <c r="O6" s="2359"/>
      <c r="P6" s="2359"/>
    </row>
    <row r="7" spans="1:16" ht="15" customHeight="1">
      <c r="B7" s="1981" t="s">
        <v>2931</v>
      </c>
      <c r="C7" s="1323" t="s">
        <v>1989</v>
      </c>
      <c r="N7" s="1324"/>
    </row>
    <row r="8" spans="1:16" ht="15" customHeight="1">
      <c r="C8" s="1323" t="s">
        <v>506</v>
      </c>
      <c r="D8" s="1772">
        <v>40794.869756</v>
      </c>
      <c r="E8" s="1772">
        <v>175268.712466</v>
      </c>
      <c r="F8" s="1772">
        <v>3.9549000000000001E-2</v>
      </c>
      <c r="G8" s="1772">
        <v>5158.0106189999997</v>
      </c>
      <c r="H8" s="1772">
        <v>10114.779028999999</v>
      </c>
      <c r="I8" s="1772">
        <v>231336.41141900001</v>
      </c>
      <c r="J8" s="1772">
        <v>9194.6149776800012</v>
      </c>
      <c r="K8" s="1772">
        <v>10.957841999999999</v>
      </c>
      <c r="L8" s="1772">
        <v>114.141763</v>
      </c>
      <c r="M8" s="1772">
        <v>9319.7145826800006</v>
      </c>
      <c r="N8" s="1772">
        <v>116496.43228350001</v>
      </c>
      <c r="O8" s="1325">
        <v>0.253911</v>
      </c>
      <c r="P8" s="1325"/>
    </row>
    <row r="9" spans="1:16" ht="15" customHeight="1">
      <c r="C9" s="1323" t="s">
        <v>1990</v>
      </c>
      <c r="D9" s="1772">
        <v>27268.139845999998</v>
      </c>
      <c r="E9" s="1772">
        <v>268360.03663599998</v>
      </c>
      <c r="F9" s="1772">
        <v>0.238676</v>
      </c>
      <c r="G9" s="1772">
        <v>67.387516000000005</v>
      </c>
      <c r="H9" s="1772">
        <v>6510.5892549999999</v>
      </c>
      <c r="I9" s="1772">
        <v>302206.39192899998</v>
      </c>
      <c r="J9" s="1772">
        <v>5753.6897707200005</v>
      </c>
      <c r="K9" s="1772">
        <v>0.16501099999999999</v>
      </c>
      <c r="L9" s="1772">
        <v>131.29947100000001</v>
      </c>
      <c r="M9" s="1772">
        <v>5885.1542527200008</v>
      </c>
      <c r="N9" s="1772">
        <v>73564.428159000003</v>
      </c>
      <c r="O9" s="1325">
        <v>0.16033800000000001</v>
      </c>
      <c r="P9" s="1325"/>
    </row>
    <row r="10" spans="1:16" ht="15" customHeight="1">
      <c r="C10" s="1323" t="s">
        <v>1991</v>
      </c>
      <c r="D10" s="1772">
        <v>85124.233752999993</v>
      </c>
      <c r="E10" s="1772">
        <v>16697.473768</v>
      </c>
      <c r="F10" s="1772">
        <v>163.31612000000001</v>
      </c>
      <c r="G10" s="1772">
        <v>1368.7475890000001</v>
      </c>
      <c r="H10" s="1772">
        <v>18332.345453000002</v>
      </c>
      <c r="I10" s="1772">
        <v>121686.116683</v>
      </c>
      <c r="J10" s="1772">
        <v>5066.6349168799998</v>
      </c>
      <c r="K10" s="1772">
        <v>1.85076</v>
      </c>
      <c r="L10" s="1772">
        <v>309.59516100000002</v>
      </c>
      <c r="M10" s="1772">
        <v>5378.0808378800002</v>
      </c>
      <c r="N10" s="1772">
        <v>67226.010473500006</v>
      </c>
      <c r="O10" s="1325">
        <v>0.14652299999999999</v>
      </c>
      <c r="P10" s="1325"/>
    </row>
    <row r="11" spans="1:16" ht="15" customHeight="1">
      <c r="C11" s="1323" t="s">
        <v>1992</v>
      </c>
      <c r="D11" s="1772">
        <v>63877.530569000002</v>
      </c>
      <c r="E11" s="1772">
        <v>26165.753625000001</v>
      </c>
      <c r="F11" s="1772">
        <v>44.493141000000001</v>
      </c>
      <c r="G11" s="1772">
        <v>700.22708699999998</v>
      </c>
      <c r="H11" s="1772">
        <v>935.56331499999999</v>
      </c>
      <c r="I11" s="1772">
        <v>91723.567737000019</v>
      </c>
      <c r="J11" s="1772">
        <v>4314.26345528</v>
      </c>
      <c r="K11" s="1772">
        <v>5.0465400000000002</v>
      </c>
      <c r="L11" s="1772">
        <v>11.226760000000001</v>
      </c>
      <c r="M11" s="1772">
        <v>4330.5367552799999</v>
      </c>
      <c r="N11" s="1772">
        <v>54131.709440999999</v>
      </c>
      <c r="O11" s="1325">
        <v>0.117983</v>
      </c>
      <c r="P11" s="1325"/>
    </row>
    <row r="12" spans="1:16" ht="15" customHeight="1">
      <c r="C12" s="1323" t="s">
        <v>1993</v>
      </c>
      <c r="D12" s="1772">
        <v>15423.504940999999</v>
      </c>
      <c r="E12" s="1772">
        <v>25601.363775999998</v>
      </c>
      <c r="F12" s="1772">
        <v>22.682714000000001</v>
      </c>
      <c r="G12" s="1772">
        <v>184.42991599999999</v>
      </c>
      <c r="H12" s="1772">
        <v>1176.0529019999999</v>
      </c>
      <c r="I12" s="1772">
        <v>42408.034249000004</v>
      </c>
      <c r="J12" s="1772">
        <v>1732.90108248</v>
      </c>
      <c r="K12" s="1772">
        <v>2.2073450000000001</v>
      </c>
      <c r="L12" s="1772">
        <v>22.325288</v>
      </c>
      <c r="M12" s="1772">
        <v>1757.43371548</v>
      </c>
      <c r="N12" s="1772">
        <v>21967.921443499999</v>
      </c>
      <c r="O12" s="1325">
        <v>4.7879999999999999E-2</v>
      </c>
      <c r="P12" s="1325"/>
    </row>
    <row r="13" spans="1:16" ht="15" customHeight="1">
      <c r="C13" s="1323" t="s">
        <v>992</v>
      </c>
      <c r="D13" s="1772">
        <v>34482.918053000001</v>
      </c>
      <c r="E13" s="1772">
        <v>3755.121455</v>
      </c>
      <c r="F13" s="1772">
        <v>0.62396700000000005</v>
      </c>
      <c r="G13" s="1772">
        <v>84.870818999999997</v>
      </c>
      <c r="H13" s="1772">
        <v>0</v>
      </c>
      <c r="I13" s="1772">
        <v>38323.534294000005</v>
      </c>
      <c r="J13" s="1772">
        <v>1501.7283835200001</v>
      </c>
      <c r="K13" s="1772">
        <v>8.0882170000000002</v>
      </c>
      <c r="L13" s="1772">
        <v>0</v>
      </c>
      <c r="M13" s="1772">
        <v>1509.8166005200001</v>
      </c>
      <c r="N13" s="1772">
        <v>18872.707506499999</v>
      </c>
      <c r="O13" s="1325">
        <v>4.1133999999999997E-2</v>
      </c>
      <c r="P13" s="1325"/>
    </row>
    <row r="14" spans="1:16" ht="15" customHeight="1">
      <c r="C14" s="1323" t="s">
        <v>993</v>
      </c>
      <c r="D14" s="1772">
        <v>18732.662822999999</v>
      </c>
      <c r="E14" s="1772">
        <v>15806.249110999999</v>
      </c>
      <c r="F14" s="1772">
        <v>0</v>
      </c>
      <c r="G14" s="1772">
        <v>500.37774899999999</v>
      </c>
      <c r="H14" s="1772">
        <v>552.09634000000005</v>
      </c>
      <c r="I14" s="1772">
        <v>35591.386022999999</v>
      </c>
      <c r="J14" s="1772">
        <v>1456.2544386400002</v>
      </c>
      <c r="K14" s="1772">
        <v>0.88764900000000002</v>
      </c>
      <c r="L14" s="1772">
        <v>35.397376000000001</v>
      </c>
      <c r="M14" s="1772">
        <v>1492.5394636400001</v>
      </c>
      <c r="N14" s="1772">
        <v>18656.7432955</v>
      </c>
      <c r="O14" s="1325">
        <v>4.0662999999999998E-2</v>
      </c>
      <c r="P14" s="1325"/>
    </row>
    <row r="15" spans="1:16" ht="15" customHeight="1">
      <c r="C15" s="1323" t="s">
        <v>1994</v>
      </c>
      <c r="D15" s="1772">
        <v>30866.354303</v>
      </c>
      <c r="E15" s="1772">
        <v>1020.517527</v>
      </c>
      <c r="F15" s="1772">
        <v>9.042662</v>
      </c>
      <c r="G15" s="1772">
        <v>38.037599999999998</v>
      </c>
      <c r="H15" s="1772">
        <v>510.97476</v>
      </c>
      <c r="I15" s="1772">
        <v>32444.926852000001</v>
      </c>
      <c r="J15" s="1772">
        <v>1447.7554972</v>
      </c>
      <c r="K15" s="1772">
        <v>0.80419399999999996</v>
      </c>
      <c r="L15" s="1772">
        <v>6.048413</v>
      </c>
      <c r="M15" s="1772">
        <v>1454.6081042000001</v>
      </c>
      <c r="N15" s="1772">
        <v>18182.601302499999</v>
      </c>
      <c r="O15" s="1325">
        <v>3.9629999999999999E-2</v>
      </c>
      <c r="P15" s="1325"/>
    </row>
    <row r="16" spans="1:16" ht="15" customHeight="1">
      <c r="C16" s="1323" t="s">
        <v>1995</v>
      </c>
      <c r="D16" s="1772">
        <v>2059.0143189999999</v>
      </c>
      <c r="E16" s="1772">
        <v>18340.168904999999</v>
      </c>
      <c r="F16" s="1772">
        <v>5.7596000000000001E-2</v>
      </c>
      <c r="G16" s="1772">
        <v>367.69196799999997</v>
      </c>
      <c r="H16" s="1772">
        <v>3824.7916019999998</v>
      </c>
      <c r="I16" s="1772">
        <v>24591.724389999999</v>
      </c>
      <c r="J16" s="1772">
        <v>915.6031456799999</v>
      </c>
      <c r="K16" s="1772">
        <v>0.78548399999999996</v>
      </c>
      <c r="L16" s="1772">
        <v>56.837124000000003</v>
      </c>
      <c r="M16" s="1772">
        <v>973.22575367999991</v>
      </c>
      <c r="N16" s="1772">
        <v>12165.321920999999</v>
      </c>
      <c r="O16" s="1325">
        <v>2.6515E-2</v>
      </c>
      <c r="P16" s="1325"/>
    </row>
    <row r="17" spans="3:16" ht="15" customHeight="1">
      <c r="C17" s="1323" t="s">
        <v>1996</v>
      </c>
      <c r="D17" s="1772">
        <v>5853.4066599999996</v>
      </c>
      <c r="E17" s="1772">
        <v>29402.312709999998</v>
      </c>
      <c r="F17" s="1772">
        <v>0</v>
      </c>
      <c r="G17" s="1772">
        <v>181.58824300000001</v>
      </c>
      <c r="H17" s="1772">
        <v>4015.4719599999999</v>
      </c>
      <c r="I17" s="1772">
        <v>39452.779573</v>
      </c>
      <c r="J17" s="1772">
        <v>872.02163752000001</v>
      </c>
      <c r="K17" s="1772">
        <v>0.38564300000000001</v>
      </c>
      <c r="L17" s="1772">
        <v>37.667012</v>
      </c>
      <c r="M17" s="1772">
        <v>910.07429251999997</v>
      </c>
      <c r="N17" s="1772">
        <v>11375.9286565</v>
      </c>
      <c r="O17" s="1325">
        <v>2.4794E-2</v>
      </c>
      <c r="P17" s="1325"/>
    </row>
    <row r="18" spans="3:16" ht="15" customHeight="1">
      <c r="C18" s="1323" t="s">
        <v>1997</v>
      </c>
      <c r="D18" s="1772">
        <v>8444.5085529999997</v>
      </c>
      <c r="E18" s="1772">
        <v>3033.2626399999999</v>
      </c>
      <c r="F18" s="1772">
        <v>10.653345</v>
      </c>
      <c r="G18" s="1772">
        <v>726.74776599999996</v>
      </c>
      <c r="H18" s="1772">
        <v>626.44393400000001</v>
      </c>
      <c r="I18" s="1772">
        <v>12841.616238000002</v>
      </c>
      <c r="J18" s="1772">
        <v>574.18135344000007</v>
      </c>
      <c r="K18" s="1772">
        <v>2.39568</v>
      </c>
      <c r="L18" s="1772">
        <v>6.8565940000000003</v>
      </c>
      <c r="M18" s="1772">
        <v>583.43362744000001</v>
      </c>
      <c r="N18" s="1772">
        <v>7292.9203429999998</v>
      </c>
      <c r="O18" s="1325">
        <v>1.5894999999999999E-2</v>
      </c>
      <c r="P18" s="1325"/>
    </row>
    <row r="19" spans="3:16" ht="15" customHeight="1">
      <c r="C19" s="1323" t="s">
        <v>1998</v>
      </c>
      <c r="D19" s="1772">
        <v>7163.7106739999999</v>
      </c>
      <c r="E19" s="1772">
        <v>416.85970900000001</v>
      </c>
      <c r="F19" s="1772">
        <v>5.4529639999999997</v>
      </c>
      <c r="G19" s="1772">
        <v>5.4941300000000002</v>
      </c>
      <c r="H19" s="1772">
        <v>0</v>
      </c>
      <c r="I19" s="1772">
        <v>7591.5174770000003</v>
      </c>
      <c r="J19" s="1772">
        <v>401.01536312000002</v>
      </c>
      <c r="K19" s="1772">
        <v>0.15063799999999999</v>
      </c>
      <c r="L19" s="1772">
        <v>0</v>
      </c>
      <c r="M19" s="1772">
        <v>401.16600112000003</v>
      </c>
      <c r="N19" s="1772">
        <v>5014.575014</v>
      </c>
      <c r="O19" s="1325">
        <v>1.0928999999999999E-2</v>
      </c>
      <c r="P19" s="1325"/>
    </row>
    <row r="20" spans="3:16" ht="15" customHeight="1">
      <c r="C20" s="1323" t="s">
        <v>1999</v>
      </c>
      <c r="D20" s="1772">
        <v>2202.576016</v>
      </c>
      <c r="E20" s="1772">
        <v>4202.7621849999996</v>
      </c>
      <c r="F20" s="1772">
        <v>0</v>
      </c>
      <c r="G20" s="1772">
        <v>127.381467</v>
      </c>
      <c r="H20" s="1772">
        <v>0</v>
      </c>
      <c r="I20" s="1772">
        <v>6532.7196679999997</v>
      </c>
      <c r="J20" s="1772">
        <v>261.26668975999996</v>
      </c>
      <c r="K20" s="1772">
        <v>0.27052300000000001</v>
      </c>
      <c r="L20" s="1772">
        <v>0</v>
      </c>
      <c r="M20" s="1772">
        <v>261.53721275999999</v>
      </c>
      <c r="N20" s="1772">
        <v>3269.2151594999996</v>
      </c>
      <c r="O20" s="1325">
        <v>7.1250000000000003E-3</v>
      </c>
      <c r="P20" s="1325">
        <v>0.01</v>
      </c>
    </row>
    <row r="21" spans="3:16" ht="15" customHeight="1">
      <c r="C21" s="1323" t="s">
        <v>2000</v>
      </c>
      <c r="D21" s="1772">
        <v>1755.0932849999999</v>
      </c>
      <c r="E21" s="1772">
        <v>4836.161728</v>
      </c>
      <c r="F21" s="1772">
        <v>0.34206700000000001</v>
      </c>
      <c r="G21" s="1772">
        <v>158.468898</v>
      </c>
      <c r="H21" s="1772">
        <v>77.485472000000001</v>
      </c>
      <c r="I21" s="1772">
        <v>6827.5514499999999</v>
      </c>
      <c r="J21" s="1772">
        <v>257.53438752</v>
      </c>
      <c r="K21" s="1772">
        <v>0.365342</v>
      </c>
      <c r="L21" s="1772">
        <v>1.0388440000000001</v>
      </c>
      <c r="M21" s="1772">
        <v>258.93857351999998</v>
      </c>
      <c r="N21" s="1772">
        <v>3236.7321689999994</v>
      </c>
      <c r="O21" s="1325">
        <v>7.0540000000000004E-3</v>
      </c>
      <c r="P21" s="1325"/>
    </row>
    <row r="22" spans="3:16" ht="15" customHeight="1">
      <c r="C22" s="1323" t="s">
        <v>2001</v>
      </c>
      <c r="D22" s="1772">
        <v>2310.0493449999999</v>
      </c>
      <c r="E22" s="1772">
        <v>2371.0988080000002</v>
      </c>
      <c r="F22" s="1772">
        <v>0</v>
      </c>
      <c r="G22" s="1772">
        <v>34.780200000000001</v>
      </c>
      <c r="H22" s="1772">
        <v>387.86960199999999</v>
      </c>
      <c r="I22" s="1772">
        <v>5103.797955</v>
      </c>
      <c r="J22" s="1772">
        <v>242.97070919999999</v>
      </c>
      <c r="K22" s="1772">
        <v>7.3863999999999999E-2</v>
      </c>
      <c r="L22" s="1772">
        <v>4.6236069999999998</v>
      </c>
      <c r="M22" s="1772">
        <v>247.66818019999997</v>
      </c>
      <c r="N22" s="1772">
        <v>3095.8522524999994</v>
      </c>
      <c r="O22" s="1325">
        <v>6.7470000000000004E-3</v>
      </c>
      <c r="P22" s="1325"/>
    </row>
    <row r="23" spans="3:16" ht="15" customHeight="1">
      <c r="C23" s="1323" t="s">
        <v>2002</v>
      </c>
      <c r="D23" s="1772">
        <v>3363.2122720000002</v>
      </c>
      <c r="E23" s="1772">
        <v>196.91661999999999</v>
      </c>
      <c r="F23" s="1772">
        <v>0</v>
      </c>
      <c r="G23" s="1772">
        <v>28.634709000000001</v>
      </c>
      <c r="H23" s="1772">
        <v>0</v>
      </c>
      <c r="I23" s="1772">
        <v>3588.7636010000001</v>
      </c>
      <c r="J23" s="1772">
        <v>212.51771824000002</v>
      </c>
      <c r="K23" s="1772">
        <v>6.0811999999999998E-2</v>
      </c>
      <c r="L23" s="1772">
        <v>0</v>
      </c>
      <c r="M23" s="1772">
        <v>212.57853024000002</v>
      </c>
      <c r="N23" s="1772">
        <v>2657.231628</v>
      </c>
      <c r="O23" s="1325">
        <v>5.7910000000000001E-3</v>
      </c>
      <c r="P23" s="1325"/>
    </row>
    <row r="24" spans="3:16" ht="15" customHeight="1">
      <c r="C24" s="1323" t="s">
        <v>2003</v>
      </c>
      <c r="D24" s="1772">
        <v>342.27033699999998</v>
      </c>
      <c r="E24" s="1772">
        <v>5609.6887459999998</v>
      </c>
      <c r="F24" s="1772">
        <v>0.94617200000000001</v>
      </c>
      <c r="G24" s="1772">
        <v>67.168080000000003</v>
      </c>
      <c r="H24" s="1772">
        <v>62.694395999999998</v>
      </c>
      <c r="I24" s="1772">
        <v>6082.7677309999999</v>
      </c>
      <c r="J24" s="1772">
        <v>199.73001656</v>
      </c>
      <c r="K24" s="1772">
        <v>0.21834000000000001</v>
      </c>
      <c r="L24" s="1772">
        <v>1.0622720000000001</v>
      </c>
      <c r="M24" s="1772">
        <v>201.01062856000001</v>
      </c>
      <c r="N24" s="1772">
        <v>2512.6328570000001</v>
      </c>
      <c r="O24" s="1325">
        <v>5.476E-3</v>
      </c>
      <c r="P24" s="1325">
        <v>5.0000000000000001E-3</v>
      </c>
    </row>
    <row r="25" spans="3:16" ht="15" customHeight="1">
      <c r="C25" s="1323" t="s">
        <v>2004</v>
      </c>
      <c r="D25" s="1772">
        <v>2966.3954180000001</v>
      </c>
      <c r="E25" s="1772">
        <v>362.2253</v>
      </c>
      <c r="F25" s="1772">
        <v>0</v>
      </c>
      <c r="G25" s="1772">
        <v>39.126685999999999</v>
      </c>
      <c r="H25" s="1772">
        <v>0</v>
      </c>
      <c r="I25" s="1772">
        <v>3367.7474040000002</v>
      </c>
      <c r="J25" s="1772">
        <v>198.22449576</v>
      </c>
      <c r="K25" s="1772">
        <v>8.3094000000000001E-2</v>
      </c>
      <c r="L25" s="1772">
        <v>0</v>
      </c>
      <c r="M25" s="1772">
        <v>198.30758975999998</v>
      </c>
      <c r="N25" s="1772">
        <v>2478.8448719999997</v>
      </c>
      <c r="O25" s="1325">
        <v>5.4019999999999997E-3</v>
      </c>
      <c r="P25" s="1325"/>
    </row>
    <row r="26" spans="3:16" ht="15" customHeight="1">
      <c r="C26" s="1323" t="s">
        <v>2005</v>
      </c>
      <c r="D26" s="1772">
        <v>3090.8037899999999</v>
      </c>
      <c r="E26" s="1772">
        <v>158.58595099999999</v>
      </c>
      <c r="F26" s="1772">
        <v>0</v>
      </c>
      <c r="G26" s="1772">
        <v>1.4659139999999999</v>
      </c>
      <c r="H26" s="1772">
        <v>0</v>
      </c>
      <c r="I26" s="1772">
        <v>3250.8556549999998</v>
      </c>
      <c r="J26" s="1772">
        <v>160.90869512</v>
      </c>
      <c r="K26" s="1772">
        <v>3.1129999999999999E-3</v>
      </c>
      <c r="L26" s="1772">
        <v>0</v>
      </c>
      <c r="M26" s="1772">
        <v>160.91180812000002</v>
      </c>
      <c r="N26" s="1772">
        <v>2011.3976015000003</v>
      </c>
      <c r="O26" s="1325">
        <v>4.3829999999999997E-3</v>
      </c>
      <c r="P26" s="1325"/>
    </row>
    <row r="27" spans="3:16" ht="15" customHeight="1">
      <c r="C27" s="1323" t="s">
        <v>2006</v>
      </c>
      <c r="D27" s="1772">
        <v>1711.243056</v>
      </c>
      <c r="E27" s="1772">
        <v>665.07248400000003</v>
      </c>
      <c r="F27" s="1772">
        <v>1.4943E-2</v>
      </c>
      <c r="G27" s="1772">
        <v>1.820233</v>
      </c>
      <c r="H27" s="1772">
        <v>0</v>
      </c>
      <c r="I27" s="1772">
        <v>2378.1507160000001</v>
      </c>
      <c r="J27" s="1772">
        <v>148.56204575999999</v>
      </c>
      <c r="K27" s="1772">
        <v>5.0610000000000004E-3</v>
      </c>
      <c r="L27" s="1772">
        <v>0</v>
      </c>
      <c r="M27" s="1772">
        <v>148.56710676</v>
      </c>
      <c r="N27" s="1772">
        <v>1857.0888345000001</v>
      </c>
      <c r="O27" s="1325">
        <v>4.0470000000000002E-3</v>
      </c>
      <c r="P27" s="1325"/>
    </row>
    <row r="28" spans="3:16" ht="15" customHeight="1">
      <c r="C28" s="1323" t="s">
        <v>2007</v>
      </c>
      <c r="D28" s="1772">
        <v>1360.244596</v>
      </c>
      <c r="E28" s="1772">
        <v>1244.9757999999999</v>
      </c>
      <c r="F28" s="1772">
        <v>0</v>
      </c>
      <c r="G28" s="1772">
        <v>31.035195000000002</v>
      </c>
      <c r="H28" s="1772">
        <v>1.951668</v>
      </c>
      <c r="I28" s="1772">
        <v>2638.2072589999998</v>
      </c>
      <c r="J28" s="1772">
        <v>135.15848800000001</v>
      </c>
      <c r="K28" s="1772">
        <v>6.5909999999999996E-2</v>
      </c>
      <c r="L28" s="1772">
        <v>0</v>
      </c>
      <c r="M28" s="1772">
        <v>135.22439800000001</v>
      </c>
      <c r="N28" s="1772">
        <v>1690.304975</v>
      </c>
      <c r="O28" s="1325">
        <v>3.6840000000000002E-3</v>
      </c>
      <c r="P28" s="1325"/>
    </row>
    <row r="29" spans="3:16" ht="15" customHeight="1">
      <c r="C29" s="1323" t="s">
        <v>2008</v>
      </c>
      <c r="D29" s="1772">
        <v>924.22520799999995</v>
      </c>
      <c r="E29" s="1772">
        <v>3424.0366960000001</v>
      </c>
      <c r="F29" s="1772">
        <v>0</v>
      </c>
      <c r="G29" s="1772">
        <v>22.122343999999998</v>
      </c>
      <c r="H29" s="1772">
        <v>176.66209699999999</v>
      </c>
      <c r="I29" s="1772">
        <v>4547.0463450000007</v>
      </c>
      <c r="J29" s="1772">
        <v>129.41950176</v>
      </c>
      <c r="K29" s="1772">
        <v>4.6982000000000003E-2</v>
      </c>
      <c r="L29" s="1772">
        <v>2.119945</v>
      </c>
      <c r="M29" s="1772">
        <v>131.58642876000002</v>
      </c>
      <c r="N29" s="1772">
        <v>1644.8303595000002</v>
      </c>
      <c r="O29" s="1325">
        <v>3.5850000000000001E-3</v>
      </c>
      <c r="P29" s="1325"/>
    </row>
    <row r="30" spans="3:16" ht="16.5">
      <c r="C30" s="1323" t="s">
        <v>2009</v>
      </c>
      <c r="D30" s="1772">
        <v>864.53393800000003</v>
      </c>
      <c r="E30" s="1772">
        <v>1230.61976</v>
      </c>
      <c r="F30" s="1772">
        <v>0</v>
      </c>
      <c r="G30" s="1772">
        <v>0</v>
      </c>
      <c r="H30" s="1772">
        <v>0</v>
      </c>
      <c r="I30" s="1772">
        <v>2095.1536980000001</v>
      </c>
      <c r="J30" s="1772">
        <v>113.615128</v>
      </c>
      <c r="K30" s="1772"/>
      <c r="L30" s="1772">
        <v>0</v>
      </c>
      <c r="M30" s="1772">
        <v>113.615128</v>
      </c>
      <c r="N30" s="1772">
        <v>1420.1891000000001</v>
      </c>
      <c r="O30" s="1325">
        <v>3.0950000000000001E-3</v>
      </c>
      <c r="P30" s="1325"/>
    </row>
    <row r="31" spans="3:16" ht="15" customHeight="1">
      <c r="C31" s="1323" t="s">
        <v>2010</v>
      </c>
      <c r="D31" s="1772">
        <v>556.63874999999996</v>
      </c>
      <c r="E31" s="1772">
        <v>931.26246200000003</v>
      </c>
      <c r="F31" s="1772">
        <v>0</v>
      </c>
      <c r="G31" s="1772">
        <v>22.455829999999999</v>
      </c>
      <c r="H31" s="1772">
        <v>115.747579</v>
      </c>
      <c r="I31" s="1772">
        <v>1626.1046210000002</v>
      </c>
      <c r="J31" s="1772">
        <v>100.19560744</v>
      </c>
      <c r="K31" s="1772">
        <v>4.7690000000000003E-2</v>
      </c>
      <c r="L31" s="1772">
        <v>1.2206859999999999</v>
      </c>
      <c r="M31" s="1772">
        <v>101.46398344000001</v>
      </c>
      <c r="N31" s="1772">
        <v>1268.2997930000001</v>
      </c>
      <c r="O31" s="1325">
        <v>2.764E-3</v>
      </c>
      <c r="P31" s="1325"/>
    </row>
    <row r="32" spans="3:16" ht="15" customHeight="1">
      <c r="C32" s="1323" t="s">
        <v>2011</v>
      </c>
      <c r="D32" s="1772">
        <v>1199.31017</v>
      </c>
      <c r="E32" s="1772">
        <v>881.02326000000005</v>
      </c>
      <c r="F32" s="1772">
        <v>0</v>
      </c>
      <c r="G32" s="1772">
        <v>0</v>
      </c>
      <c r="H32" s="1772">
        <v>0</v>
      </c>
      <c r="I32" s="1772">
        <v>2080.3334300000001</v>
      </c>
      <c r="J32" s="1772">
        <v>95.442633599999994</v>
      </c>
      <c r="K32" s="1772"/>
      <c r="L32" s="1772">
        <v>0</v>
      </c>
      <c r="M32" s="1772">
        <v>95.442633599999994</v>
      </c>
      <c r="N32" s="1772">
        <v>1193.0329199999999</v>
      </c>
      <c r="O32" s="1325">
        <v>2.5999999999999999E-3</v>
      </c>
      <c r="P32" s="1325"/>
    </row>
    <row r="33" spans="3:16" ht="15" customHeight="1">
      <c r="C33" s="1323" t="s">
        <v>2012</v>
      </c>
      <c r="D33" s="1772">
        <v>1251.082993</v>
      </c>
      <c r="E33" s="1772">
        <v>725.32274900000004</v>
      </c>
      <c r="F33" s="1772">
        <v>0</v>
      </c>
      <c r="G33" s="1772">
        <v>0.89883400000000002</v>
      </c>
      <c r="H33" s="1772">
        <v>0</v>
      </c>
      <c r="I33" s="1772">
        <v>1977.304576</v>
      </c>
      <c r="J33" s="1772">
        <v>89.456198560000004</v>
      </c>
      <c r="K33" s="1772">
        <v>1.9090000000000001E-3</v>
      </c>
      <c r="L33" s="1772">
        <v>0</v>
      </c>
      <c r="M33" s="1772">
        <v>89.458107560000002</v>
      </c>
      <c r="N33" s="1772">
        <v>1118.2263445000001</v>
      </c>
      <c r="O33" s="1325">
        <v>2.4369999999999999E-3</v>
      </c>
      <c r="P33" s="1325"/>
    </row>
    <row r="34" spans="3:16" ht="15" customHeight="1">
      <c r="C34" s="1323" t="s">
        <v>2013</v>
      </c>
      <c r="D34" s="1772">
        <v>3.6737259999999998</v>
      </c>
      <c r="E34" s="1772">
        <v>2009.903495</v>
      </c>
      <c r="F34" s="1772">
        <v>9.9999999999999995E-7</v>
      </c>
      <c r="G34" s="1772">
        <v>0</v>
      </c>
      <c r="H34" s="1772">
        <v>0</v>
      </c>
      <c r="I34" s="1772">
        <v>2013.5772220000001</v>
      </c>
      <c r="J34" s="1772">
        <v>78.572438000000005</v>
      </c>
      <c r="K34" s="1772">
        <v>0</v>
      </c>
      <c r="L34" s="1772">
        <v>0</v>
      </c>
      <c r="M34" s="1772">
        <v>78.572438000000005</v>
      </c>
      <c r="N34" s="1772">
        <v>982.15547500000002</v>
      </c>
      <c r="O34" s="1325">
        <v>2.14E-3</v>
      </c>
      <c r="P34" s="1325"/>
    </row>
    <row r="35" spans="3:16" ht="15" customHeight="1">
      <c r="C35" s="1323" t="s">
        <v>2014</v>
      </c>
      <c r="D35" s="1772">
        <v>0.133636</v>
      </c>
      <c r="E35" s="1772">
        <v>2485.892433</v>
      </c>
      <c r="F35" s="1772">
        <v>0</v>
      </c>
      <c r="G35" s="1772">
        <v>14.994989</v>
      </c>
      <c r="H35" s="1772">
        <v>0</v>
      </c>
      <c r="I35" s="1772">
        <v>2501.0210579999998</v>
      </c>
      <c r="J35" s="1772">
        <v>43.708513920000001</v>
      </c>
      <c r="K35" s="1772">
        <v>3.1844999999999998E-2</v>
      </c>
      <c r="L35" s="1772">
        <v>0</v>
      </c>
      <c r="M35" s="1772">
        <v>43.740358919999998</v>
      </c>
      <c r="N35" s="1772">
        <v>546.75448649999998</v>
      </c>
      <c r="O35" s="1325">
        <v>1.191E-3</v>
      </c>
      <c r="P35" s="1325"/>
    </row>
    <row r="36" spans="3:16" ht="15" customHeight="1">
      <c r="C36" s="1323" t="s">
        <v>2015</v>
      </c>
      <c r="D36" s="1772">
        <v>494.59421099999997</v>
      </c>
      <c r="E36" s="1772">
        <v>321.99043499999999</v>
      </c>
      <c r="F36" s="1772">
        <v>7.3999999999999996E-5</v>
      </c>
      <c r="G36" s="1772">
        <v>54.017530999999998</v>
      </c>
      <c r="H36" s="1772">
        <v>0</v>
      </c>
      <c r="I36" s="1772">
        <v>870.60225100000002</v>
      </c>
      <c r="J36" s="1772">
        <v>42.205810799999995</v>
      </c>
      <c r="K36" s="1772">
        <v>0.11472400000000001</v>
      </c>
      <c r="L36" s="1772">
        <v>0</v>
      </c>
      <c r="M36" s="1772">
        <v>42.320534799999997</v>
      </c>
      <c r="N36" s="1772">
        <v>529.00668499999995</v>
      </c>
      <c r="O36" s="1325">
        <v>1.1529999999999999E-3</v>
      </c>
      <c r="P36" s="1325"/>
    </row>
    <row r="37" spans="3:16" ht="15" customHeight="1">
      <c r="C37" s="1323" t="s">
        <v>2016</v>
      </c>
      <c r="D37" s="1772">
        <v>154.79804100000001</v>
      </c>
      <c r="E37" s="1772">
        <v>473.33598799999999</v>
      </c>
      <c r="F37" s="1772">
        <v>3.0000000000000001E-6</v>
      </c>
      <c r="G37" s="1772">
        <v>113.202196</v>
      </c>
      <c r="H37" s="1772">
        <v>0</v>
      </c>
      <c r="I37" s="1772">
        <v>741.33622800000001</v>
      </c>
      <c r="J37" s="1772">
        <v>31.679053360000001</v>
      </c>
      <c r="K37" s="1772">
        <v>0.24041000000000001</v>
      </c>
      <c r="L37" s="1772">
        <v>0</v>
      </c>
      <c r="M37" s="1772">
        <v>31.919463360000002</v>
      </c>
      <c r="N37" s="1772">
        <v>398.993292</v>
      </c>
      <c r="O37" s="1325">
        <v>8.6899999999999998E-4</v>
      </c>
      <c r="P37" s="1325"/>
    </row>
    <row r="38" spans="3:16" ht="15" customHeight="1">
      <c r="C38" s="1323" t="s">
        <v>2017</v>
      </c>
      <c r="D38" s="1772">
        <v>0.46900900000000001</v>
      </c>
      <c r="E38" s="1772">
        <v>1867.424393</v>
      </c>
      <c r="F38" s="1772">
        <v>0</v>
      </c>
      <c r="G38" s="1772">
        <v>4.7719999999999999E-2</v>
      </c>
      <c r="H38" s="1772">
        <v>0</v>
      </c>
      <c r="I38" s="1772">
        <v>1867.941122</v>
      </c>
      <c r="J38" s="1772">
        <v>27.961512160000002</v>
      </c>
      <c r="K38" s="1772">
        <v>1.01E-4</v>
      </c>
      <c r="L38" s="1772">
        <v>0</v>
      </c>
      <c r="M38" s="1772">
        <v>27.961613160000002</v>
      </c>
      <c r="N38" s="1772">
        <v>349.52016450000002</v>
      </c>
      <c r="O38" s="1325">
        <v>7.6099999999999996E-4</v>
      </c>
      <c r="P38" s="1325">
        <v>0.01</v>
      </c>
    </row>
    <row r="39" spans="3:16" ht="15" customHeight="1">
      <c r="C39" s="1323" t="s">
        <v>2018</v>
      </c>
      <c r="D39" s="1772">
        <v>62.831428000000002</v>
      </c>
      <c r="E39" s="1772">
        <v>207.074174</v>
      </c>
      <c r="F39" s="1772">
        <v>0</v>
      </c>
      <c r="G39" s="1772">
        <v>17.853332999999999</v>
      </c>
      <c r="H39" s="1772">
        <v>0</v>
      </c>
      <c r="I39" s="1772">
        <v>287.75893500000001</v>
      </c>
      <c r="J39" s="1772">
        <v>15.902845920000001</v>
      </c>
      <c r="K39" s="1772">
        <v>3.7915999999999998E-2</v>
      </c>
      <c r="L39" s="1772">
        <v>0</v>
      </c>
      <c r="M39" s="1772">
        <v>15.94076192</v>
      </c>
      <c r="N39" s="1772">
        <v>199.259524</v>
      </c>
      <c r="O39" s="1325">
        <v>4.3399999999999998E-4</v>
      </c>
      <c r="P39" s="1325"/>
    </row>
    <row r="40" spans="3:16" ht="15" customHeight="1">
      <c r="C40" s="1323" t="s">
        <v>2019</v>
      </c>
      <c r="D40" s="1772">
        <v>16.338694</v>
      </c>
      <c r="E40" s="1772">
        <v>408.34086100000002</v>
      </c>
      <c r="F40" s="1772">
        <v>0</v>
      </c>
      <c r="G40" s="1772">
        <v>0</v>
      </c>
      <c r="H40" s="1772">
        <v>0</v>
      </c>
      <c r="I40" s="1772">
        <v>424.67955499999999</v>
      </c>
      <c r="J40" s="1772">
        <v>15.019140160000001</v>
      </c>
      <c r="K40" s="1772"/>
      <c r="L40" s="1772">
        <v>0</v>
      </c>
      <c r="M40" s="1772">
        <v>15.019140160000001</v>
      </c>
      <c r="N40" s="1772">
        <v>187.73925200000002</v>
      </c>
      <c r="O40" s="1325">
        <v>4.0900000000000002E-4</v>
      </c>
      <c r="P40" s="1325"/>
    </row>
    <row r="41" spans="3:16" ht="15" customHeight="1">
      <c r="C41" s="1323" t="s">
        <v>2020</v>
      </c>
      <c r="D41" s="1772">
        <v>1.8511200000000001</v>
      </c>
      <c r="E41" s="1772">
        <v>453.855884</v>
      </c>
      <c r="F41" s="1772">
        <v>0</v>
      </c>
      <c r="G41" s="1772">
        <v>1.844848</v>
      </c>
      <c r="H41" s="1772">
        <v>0</v>
      </c>
      <c r="I41" s="1772">
        <v>457.551852</v>
      </c>
      <c r="J41" s="1772">
        <v>12.662213679999999</v>
      </c>
      <c r="K41" s="1772">
        <v>3.9179999999999996E-3</v>
      </c>
      <c r="L41" s="1772">
        <v>0</v>
      </c>
      <c r="M41" s="1772">
        <v>12.666131679999999</v>
      </c>
      <c r="N41" s="1772">
        <v>158.32664599999998</v>
      </c>
      <c r="O41" s="1325">
        <v>3.4499999999999998E-4</v>
      </c>
      <c r="P41" s="1325"/>
    </row>
    <row r="42" spans="3:16" ht="15" customHeight="1">
      <c r="C42" s="1323" t="s">
        <v>2021</v>
      </c>
      <c r="D42" s="1772">
        <v>0.23403599999999999</v>
      </c>
      <c r="E42" s="1772">
        <v>107.093824</v>
      </c>
      <c r="F42" s="1772">
        <v>3.0134000000000001E-2</v>
      </c>
      <c r="G42" s="1772">
        <v>0</v>
      </c>
      <c r="H42" s="1772">
        <v>0</v>
      </c>
      <c r="I42" s="1772">
        <v>107.35799400000001</v>
      </c>
      <c r="J42" s="1772">
        <v>9.7067883200000011</v>
      </c>
      <c r="K42" s="1772">
        <v>2.4109999999999999E-3</v>
      </c>
      <c r="L42" s="1772">
        <v>0</v>
      </c>
      <c r="M42" s="1772">
        <v>9.7091993200000015</v>
      </c>
      <c r="N42" s="1772">
        <v>121.36499150000002</v>
      </c>
      <c r="O42" s="1325">
        <v>2.6400000000000002E-4</v>
      </c>
      <c r="P42" s="1325"/>
    </row>
    <row r="43" spans="3:16" ht="15" customHeight="1">
      <c r="C43" s="1323" t="s">
        <v>2022</v>
      </c>
      <c r="D43" s="1772">
        <v>1.853707</v>
      </c>
      <c r="E43" s="1772">
        <v>144.10207700000001</v>
      </c>
      <c r="F43" s="1772">
        <v>0</v>
      </c>
      <c r="G43" s="1772">
        <v>2.175376</v>
      </c>
      <c r="H43" s="1772">
        <v>0</v>
      </c>
      <c r="I43" s="1772">
        <v>148.13115999999999</v>
      </c>
      <c r="J43" s="1772">
        <v>8.06722216</v>
      </c>
      <c r="K43" s="1772">
        <v>4.62E-3</v>
      </c>
      <c r="L43" s="1772">
        <v>0</v>
      </c>
      <c r="M43" s="1772">
        <v>8.0718421599999992</v>
      </c>
      <c r="N43" s="1772">
        <v>100.89802699999998</v>
      </c>
      <c r="O43" s="1325">
        <v>2.1900000000000001E-4</v>
      </c>
      <c r="P43" s="1325"/>
    </row>
    <row r="44" spans="3:16" ht="15" customHeight="1">
      <c r="C44" s="1323" t="s">
        <v>2023</v>
      </c>
      <c r="D44" s="1772">
        <v>1.2100850000000001</v>
      </c>
      <c r="E44" s="1772">
        <v>174.86422300000001</v>
      </c>
      <c r="F44" s="1772">
        <v>0</v>
      </c>
      <c r="G44" s="1772">
        <v>0</v>
      </c>
      <c r="H44" s="1772">
        <v>0</v>
      </c>
      <c r="I44" s="1772">
        <v>176.074308</v>
      </c>
      <c r="J44" s="1772">
        <v>6.3216908800000002</v>
      </c>
      <c r="K44" s="1772"/>
      <c r="L44" s="1772">
        <v>0</v>
      </c>
      <c r="M44" s="1772">
        <v>6.3216908800000002</v>
      </c>
      <c r="N44" s="1772">
        <v>79.021135999999998</v>
      </c>
      <c r="O44" s="1325">
        <v>1.7200000000000001E-4</v>
      </c>
      <c r="P44" s="1325"/>
    </row>
    <row r="45" spans="3:16" ht="15" customHeight="1">
      <c r="C45" s="1323" t="s">
        <v>2024</v>
      </c>
      <c r="D45" s="1772">
        <v>68.344268999999997</v>
      </c>
      <c r="E45" s="1772">
        <v>0</v>
      </c>
      <c r="F45" s="1772">
        <v>0</v>
      </c>
      <c r="G45" s="1772">
        <v>0</v>
      </c>
      <c r="H45" s="1772">
        <v>0</v>
      </c>
      <c r="I45" s="1772">
        <v>68.344268999999997</v>
      </c>
      <c r="J45" s="1772">
        <v>5.4670712000000004</v>
      </c>
      <c r="K45" s="1772"/>
      <c r="L45" s="1772">
        <v>0</v>
      </c>
      <c r="M45" s="1772">
        <v>5.4670712000000004</v>
      </c>
      <c r="N45" s="1772">
        <v>68.338390000000004</v>
      </c>
      <c r="O45" s="1325">
        <v>1.4799999999999998E-10</v>
      </c>
      <c r="P45" s="1325">
        <v>0</v>
      </c>
    </row>
    <row r="46" spans="3:16" ht="15" customHeight="1">
      <c r="C46" s="1323" t="s">
        <v>2025</v>
      </c>
      <c r="D46" s="1772">
        <v>2.0524629999999999</v>
      </c>
      <c r="E46" s="1772">
        <v>72.058380999999997</v>
      </c>
      <c r="F46" s="1772">
        <v>0</v>
      </c>
      <c r="G46" s="1772">
        <v>0.35536899999999999</v>
      </c>
      <c r="H46" s="1772">
        <v>0</v>
      </c>
      <c r="I46" s="1772">
        <v>74.466212999999996</v>
      </c>
      <c r="J46" s="1772">
        <v>5.0016808800000003</v>
      </c>
      <c r="K46" s="1772">
        <v>7.5500000000000003E-4</v>
      </c>
      <c r="L46" s="1772">
        <v>0</v>
      </c>
      <c r="M46" s="1772">
        <v>5.0024358800000002</v>
      </c>
      <c r="N46" s="1772">
        <v>62.530448499999999</v>
      </c>
      <c r="O46" s="1325">
        <v>1.36E-4</v>
      </c>
      <c r="P46" s="1325"/>
    </row>
    <row r="47" spans="3:16" ht="15" customHeight="1">
      <c r="C47" s="1323" t="s">
        <v>2026</v>
      </c>
      <c r="D47" s="1772">
        <v>0.21198600000000001</v>
      </c>
      <c r="E47" s="1772">
        <v>113.31339</v>
      </c>
      <c r="F47" s="1772">
        <v>0</v>
      </c>
      <c r="G47" s="1772">
        <v>0</v>
      </c>
      <c r="H47" s="1772">
        <v>0</v>
      </c>
      <c r="I47" s="1772">
        <v>113.52537599999999</v>
      </c>
      <c r="J47" s="1772">
        <v>4.2671407199999996</v>
      </c>
      <c r="K47" s="1772"/>
      <c r="L47" s="1772">
        <v>0</v>
      </c>
      <c r="M47" s="1772">
        <v>4.2671407199999996</v>
      </c>
      <c r="N47" s="1772">
        <v>53.339258999999991</v>
      </c>
      <c r="O47" s="1325">
        <v>1.16E-4</v>
      </c>
      <c r="P47" s="1325"/>
    </row>
    <row r="48" spans="3:16" ht="15" customHeight="1">
      <c r="C48" s="1323" t="s">
        <v>2027</v>
      </c>
      <c r="D48" s="1772">
        <v>0.19403500000000001</v>
      </c>
      <c r="E48" s="1772">
        <v>67.29271</v>
      </c>
      <c r="F48" s="1772">
        <v>0</v>
      </c>
      <c r="G48" s="1772">
        <v>0</v>
      </c>
      <c r="H48" s="1772">
        <v>0</v>
      </c>
      <c r="I48" s="1772">
        <v>67.486744999999999</v>
      </c>
      <c r="J48" s="1772">
        <v>3.5027542400000002</v>
      </c>
      <c r="K48" s="1772"/>
      <c r="L48" s="1772">
        <v>0</v>
      </c>
      <c r="M48" s="1772">
        <v>3.5027542400000002</v>
      </c>
      <c r="N48" s="1772">
        <v>43.784428000000005</v>
      </c>
      <c r="O48" s="1325">
        <v>9.5000000000000005E-5</v>
      </c>
      <c r="P48" s="1325"/>
    </row>
    <row r="49" spans="3:16" ht="15" customHeight="1">
      <c r="C49" s="1323" t="s">
        <v>2028</v>
      </c>
      <c r="D49" s="1772">
        <v>3.2238730000000002</v>
      </c>
      <c r="E49" s="1772">
        <v>43.106924999999997</v>
      </c>
      <c r="F49" s="1772">
        <v>0</v>
      </c>
      <c r="G49" s="1772">
        <v>0</v>
      </c>
      <c r="H49" s="1772">
        <v>0</v>
      </c>
      <c r="I49" s="1772">
        <v>46.330797999999994</v>
      </c>
      <c r="J49" s="1772">
        <v>3.2960803199999997</v>
      </c>
      <c r="K49" s="1772"/>
      <c r="L49" s="1772">
        <v>0</v>
      </c>
      <c r="M49" s="1772">
        <v>3.2960803199999997</v>
      </c>
      <c r="N49" s="1772">
        <v>41.201003999999998</v>
      </c>
      <c r="O49" s="1325">
        <v>8.8999999999999995E-5</v>
      </c>
      <c r="P49" s="1325"/>
    </row>
    <row r="50" spans="3:16" ht="15" customHeight="1">
      <c r="C50" s="1323" t="s">
        <v>2029</v>
      </c>
      <c r="D50" s="1772">
        <v>33.218136000000001</v>
      </c>
      <c r="E50" s="1772">
        <v>14.998746000000001</v>
      </c>
      <c r="F50" s="1772">
        <v>0</v>
      </c>
      <c r="G50" s="1772">
        <v>0</v>
      </c>
      <c r="H50" s="1772">
        <v>0</v>
      </c>
      <c r="I50" s="1772">
        <v>48.216881999999998</v>
      </c>
      <c r="J50" s="1772">
        <v>3.17699672</v>
      </c>
      <c r="K50" s="1772"/>
      <c r="L50" s="1772">
        <v>0</v>
      </c>
      <c r="M50" s="1772">
        <v>3.17699672</v>
      </c>
      <c r="N50" s="1772">
        <v>39.712459000000003</v>
      </c>
      <c r="O50" s="1325">
        <v>8.6000000000000003E-5</v>
      </c>
      <c r="P50" s="1325"/>
    </row>
    <row r="51" spans="3:16" ht="15" customHeight="1">
      <c r="C51" s="1323" t="s">
        <v>2030</v>
      </c>
      <c r="D51" s="1772">
        <v>39.367901000000003</v>
      </c>
      <c r="E51" s="1772">
        <v>3.797E-3</v>
      </c>
      <c r="F51" s="1772">
        <v>0</v>
      </c>
      <c r="G51" s="1772">
        <v>0</v>
      </c>
      <c r="H51" s="1772">
        <v>0</v>
      </c>
      <c r="I51" s="1772">
        <v>39.371698000000002</v>
      </c>
      <c r="J51" s="1772">
        <v>3.1494831200000002</v>
      </c>
      <c r="K51" s="1772"/>
      <c r="L51" s="1772">
        <v>0</v>
      </c>
      <c r="M51" s="1772">
        <v>3.1494831200000002</v>
      </c>
      <c r="N51" s="1772">
        <v>39.368538999999998</v>
      </c>
      <c r="O51" s="1325">
        <v>8.5000000000000006E-5</v>
      </c>
      <c r="P51" s="1325"/>
    </row>
    <row r="52" spans="3:16" ht="15" customHeight="1">
      <c r="C52" s="1323" t="s">
        <v>2031</v>
      </c>
      <c r="D52" s="1772">
        <v>0.22132599999999999</v>
      </c>
      <c r="E52" s="1772">
        <v>137.12939900000001</v>
      </c>
      <c r="F52" s="1772">
        <v>0</v>
      </c>
      <c r="G52" s="1772">
        <v>0</v>
      </c>
      <c r="H52" s="1772">
        <v>0</v>
      </c>
      <c r="I52" s="1772">
        <v>137.35072500000001</v>
      </c>
      <c r="J52" s="1772">
        <v>2.1100897599999997</v>
      </c>
      <c r="K52" s="1772"/>
      <c r="L52" s="1772">
        <v>0</v>
      </c>
      <c r="M52" s="1772">
        <v>2.1100897599999997</v>
      </c>
      <c r="N52" s="1772">
        <v>26.376121999999995</v>
      </c>
      <c r="O52" s="1325">
        <v>5.7000000000000003E-5</v>
      </c>
      <c r="P52" s="1325"/>
    </row>
    <row r="53" spans="3:16" ht="15" customHeight="1">
      <c r="C53" s="1323" t="s">
        <v>2032</v>
      </c>
      <c r="D53" s="1772">
        <v>130.106202</v>
      </c>
      <c r="E53" s="1772">
        <v>28.303028999999999</v>
      </c>
      <c r="F53" s="1772">
        <v>9.5399999999999999E-4</v>
      </c>
      <c r="G53" s="1772">
        <v>0</v>
      </c>
      <c r="H53" s="1772">
        <v>0</v>
      </c>
      <c r="I53" s="1772">
        <v>158.41018500000001</v>
      </c>
      <c r="J53" s="1772">
        <v>1.94532496</v>
      </c>
      <c r="K53" s="1772">
        <v>7.6000000000000004E-5</v>
      </c>
      <c r="L53" s="1772">
        <v>0</v>
      </c>
      <c r="M53" s="1772">
        <v>1.94540096</v>
      </c>
      <c r="N53" s="1772">
        <v>24.317512000000001</v>
      </c>
      <c r="O53" s="1325">
        <v>5.3000000000000001E-5</v>
      </c>
      <c r="P53" s="1325">
        <v>5.0000000000000001E-3</v>
      </c>
    </row>
    <row r="54" spans="3:16" ht="15" customHeight="1">
      <c r="C54" s="1323" t="s">
        <v>2033</v>
      </c>
      <c r="D54" s="1772">
        <v>6.0000000000000002E-5</v>
      </c>
      <c r="E54" s="1772">
        <v>63.279885</v>
      </c>
      <c r="F54" s="1772">
        <v>0</v>
      </c>
      <c r="G54" s="1772">
        <v>0</v>
      </c>
      <c r="H54" s="1772">
        <v>0</v>
      </c>
      <c r="I54" s="1772">
        <v>63.279944999999998</v>
      </c>
      <c r="J54" s="1772">
        <v>1.9236086399999999</v>
      </c>
      <c r="K54" s="1772"/>
      <c r="L54" s="1772">
        <v>0</v>
      </c>
      <c r="M54" s="1772">
        <v>1.9236086399999999</v>
      </c>
      <c r="N54" s="1772">
        <v>24.045107999999999</v>
      </c>
      <c r="O54" s="1325">
        <v>5.1999999999999997E-5</v>
      </c>
      <c r="P54" s="1325"/>
    </row>
    <row r="55" spans="3:16" ht="15" customHeight="1">
      <c r="C55" s="1323" t="s">
        <v>2034</v>
      </c>
      <c r="D55" s="1772">
        <v>6.6325999999999996E-2</v>
      </c>
      <c r="E55" s="1772">
        <v>23.564616000000001</v>
      </c>
      <c r="F55" s="1772">
        <v>0</v>
      </c>
      <c r="G55" s="1772">
        <v>0</v>
      </c>
      <c r="H55" s="1772">
        <v>0</v>
      </c>
      <c r="I55" s="1772">
        <v>23.630942000000001</v>
      </c>
      <c r="J55" s="1772">
        <v>1.6226872800000001</v>
      </c>
      <c r="K55" s="1772"/>
      <c r="L55" s="1772">
        <v>0</v>
      </c>
      <c r="M55" s="1772">
        <v>1.6226872800000001</v>
      </c>
      <c r="N55" s="1772">
        <v>20.283591000000001</v>
      </c>
      <c r="O55" s="1325">
        <v>4.3999999999999999E-5</v>
      </c>
      <c r="P55" s="1325"/>
    </row>
    <row r="56" spans="3:16" ht="15" customHeight="1">
      <c r="C56" s="1323" t="s">
        <v>2035</v>
      </c>
      <c r="D56" s="1772">
        <v>0.16301299999999999</v>
      </c>
      <c r="E56" s="1772">
        <v>111.41414899999999</v>
      </c>
      <c r="F56" s="1772">
        <v>0</v>
      </c>
      <c r="G56" s="1772">
        <v>0.1</v>
      </c>
      <c r="H56" s="1772">
        <v>0</v>
      </c>
      <c r="I56" s="1772">
        <v>111.677162</v>
      </c>
      <c r="J56" s="1772">
        <v>1.5687735199999999</v>
      </c>
      <c r="K56" s="1772">
        <v>2.12E-4</v>
      </c>
      <c r="L56" s="1772">
        <v>0</v>
      </c>
      <c r="M56" s="1772">
        <v>1.56898552</v>
      </c>
      <c r="N56" s="1772">
        <v>19.612318999999999</v>
      </c>
      <c r="O56" s="1325">
        <v>4.1999999999999998E-5</v>
      </c>
      <c r="P56" s="1325">
        <v>0.01</v>
      </c>
    </row>
    <row r="57" spans="3:16" ht="15" customHeight="1">
      <c r="C57" s="1323" t="s">
        <v>2036</v>
      </c>
      <c r="D57" s="1772">
        <v>7.4254000000000001E-2</v>
      </c>
      <c r="E57" s="1772">
        <v>70.889341999999999</v>
      </c>
      <c r="F57" s="1772">
        <v>0</v>
      </c>
      <c r="G57" s="1772">
        <v>0.39</v>
      </c>
      <c r="H57" s="1772">
        <v>0</v>
      </c>
      <c r="I57" s="1772">
        <v>71.353595999999996</v>
      </c>
      <c r="J57" s="1772">
        <v>1.5350257599999999</v>
      </c>
      <c r="K57" s="1772">
        <v>8.2799999999999996E-4</v>
      </c>
      <c r="L57" s="1772">
        <v>0</v>
      </c>
      <c r="M57" s="1772">
        <v>1.53585376</v>
      </c>
      <c r="N57" s="1772">
        <v>19.198172</v>
      </c>
      <c r="O57" s="1325">
        <v>4.1E-5</v>
      </c>
      <c r="P57" s="1325"/>
    </row>
    <row r="58" spans="3:16" ht="15" customHeight="1">
      <c r="C58" s="1323" t="s">
        <v>2037</v>
      </c>
      <c r="D58" s="1772">
        <v>3.9839999999999997E-3</v>
      </c>
      <c r="E58" s="1772">
        <v>264.37767400000001</v>
      </c>
      <c r="F58" s="1772">
        <v>0</v>
      </c>
      <c r="G58" s="1772">
        <v>12.905714</v>
      </c>
      <c r="H58" s="1772">
        <v>0</v>
      </c>
      <c r="I58" s="1772">
        <v>277.287372</v>
      </c>
      <c r="J58" s="1772">
        <v>1.4519297600000001</v>
      </c>
      <c r="K58" s="1772">
        <v>2.7407999999999998E-2</v>
      </c>
      <c r="L58" s="1772">
        <v>0</v>
      </c>
      <c r="M58" s="1772">
        <v>1.4793377600000002</v>
      </c>
      <c r="N58" s="1772">
        <v>18.491722000000003</v>
      </c>
      <c r="O58" s="1325">
        <v>4.0000000000000003E-5</v>
      </c>
      <c r="P58" s="1325"/>
    </row>
    <row r="59" spans="3:16" ht="15" customHeight="1">
      <c r="C59" s="1323" t="s">
        <v>2038</v>
      </c>
      <c r="D59" s="1772">
        <v>0.57642000000000004</v>
      </c>
      <c r="E59" s="1772">
        <v>30.647665</v>
      </c>
      <c r="F59" s="1772">
        <v>0</v>
      </c>
      <c r="G59" s="1772">
        <v>0</v>
      </c>
      <c r="H59" s="1772">
        <v>0</v>
      </c>
      <c r="I59" s="1772">
        <v>31.224084999999999</v>
      </c>
      <c r="J59" s="1772">
        <v>1.40436224</v>
      </c>
      <c r="K59" s="1772"/>
      <c r="L59" s="1772">
        <v>0</v>
      </c>
      <c r="M59" s="1772">
        <v>1.40436224</v>
      </c>
      <c r="N59" s="1772">
        <v>17.554527999999998</v>
      </c>
      <c r="O59" s="1325">
        <v>3.8000000000000002E-5</v>
      </c>
      <c r="P59" s="1325"/>
    </row>
    <row r="60" spans="3:16" ht="15" customHeight="1">
      <c r="C60" s="1323" t="s">
        <v>2039</v>
      </c>
      <c r="D60" s="1772">
        <v>0.55178799999999995</v>
      </c>
      <c r="E60" s="1772">
        <v>20.378487</v>
      </c>
      <c r="F60" s="1772">
        <v>0</v>
      </c>
      <c r="G60" s="1772">
        <v>0</v>
      </c>
      <c r="H60" s="1772">
        <v>0</v>
      </c>
      <c r="I60" s="1772">
        <v>20.930274999999998</v>
      </c>
      <c r="J60" s="1772">
        <v>1.3286955199999999</v>
      </c>
      <c r="K60" s="1772"/>
      <c r="L60" s="1772">
        <v>0</v>
      </c>
      <c r="M60" s="1772">
        <v>1.3286955199999999</v>
      </c>
      <c r="N60" s="1772">
        <v>16.608694</v>
      </c>
      <c r="O60" s="1325">
        <v>3.6000000000000001E-5</v>
      </c>
      <c r="P60" s="1325"/>
    </row>
    <row r="61" spans="3:16" ht="15" customHeight="1">
      <c r="C61" s="1323" t="s">
        <v>2040</v>
      </c>
      <c r="D61" s="1772">
        <v>0.154472</v>
      </c>
      <c r="E61" s="1772">
        <v>39.197676999999999</v>
      </c>
      <c r="F61" s="1772">
        <v>3.0793000000000001E-2</v>
      </c>
      <c r="G61" s="1772">
        <v>0</v>
      </c>
      <c r="H61" s="1772">
        <v>0</v>
      </c>
      <c r="I61" s="1772">
        <v>39.382942</v>
      </c>
      <c r="J61" s="1772">
        <v>1.31183264</v>
      </c>
      <c r="K61" s="1772">
        <v>2.4629999999999999E-3</v>
      </c>
      <c r="L61" s="1772">
        <v>0</v>
      </c>
      <c r="M61" s="1772">
        <v>1.3142956400000001</v>
      </c>
      <c r="N61" s="1772">
        <v>16.4286955</v>
      </c>
      <c r="O61" s="1325">
        <v>3.4999999999999997E-5</v>
      </c>
      <c r="P61" s="1325"/>
    </row>
    <row r="62" spans="3:16" ht="15" customHeight="1">
      <c r="C62" s="1323" t="s">
        <v>2041</v>
      </c>
      <c r="D62" s="1772">
        <v>7.1299999999999998E-4</v>
      </c>
      <c r="E62" s="1772">
        <v>25.207170999999999</v>
      </c>
      <c r="F62" s="1772">
        <v>0</v>
      </c>
      <c r="G62" s="1772">
        <v>0.59473299999999996</v>
      </c>
      <c r="H62" s="1772">
        <v>0</v>
      </c>
      <c r="I62" s="1772">
        <v>25.802617000000001</v>
      </c>
      <c r="J62" s="1772">
        <v>1.1506837599999999</v>
      </c>
      <c r="K62" s="1772">
        <v>1.263E-3</v>
      </c>
      <c r="L62" s="1772">
        <v>0</v>
      </c>
      <c r="M62" s="1772">
        <v>1.15194676</v>
      </c>
      <c r="N62" s="1772">
        <v>14.399334499999998</v>
      </c>
      <c r="O62" s="1325">
        <v>3.1000000000000001E-5</v>
      </c>
      <c r="P62" s="1325"/>
    </row>
    <row r="63" spans="3:16" ht="15" customHeight="1">
      <c r="C63" s="1323" t="s">
        <v>2042</v>
      </c>
      <c r="D63" s="1772">
        <v>6.3526740000000004</v>
      </c>
      <c r="E63" s="1772">
        <v>64.202825000000004</v>
      </c>
      <c r="F63" s="1772">
        <v>0</v>
      </c>
      <c r="G63" s="1772">
        <v>0</v>
      </c>
      <c r="H63" s="1772">
        <v>0</v>
      </c>
      <c r="I63" s="1772">
        <v>70.555498999999998</v>
      </c>
      <c r="J63" s="1772">
        <v>1.1306816799999999</v>
      </c>
      <c r="K63" s="1772"/>
      <c r="L63" s="1772">
        <v>0</v>
      </c>
      <c r="M63" s="1772">
        <v>1.1306816799999999</v>
      </c>
      <c r="N63" s="1772">
        <v>14.133520999999998</v>
      </c>
      <c r="O63" s="1325">
        <v>3.0000000000000001E-5</v>
      </c>
      <c r="P63" s="1325"/>
    </row>
    <row r="64" spans="3:16" ht="15" customHeight="1">
      <c r="C64" s="1323" t="s">
        <v>2043</v>
      </c>
      <c r="D64" s="1772">
        <v>0.95560199999999995</v>
      </c>
      <c r="E64" s="1772">
        <v>57.229883999999998</v>
      </c>
      <c r="F64" s="1772">
        <v>0</v>
      </c>
      <c r="G64" s="1772">
        <v>0</v>
      </c>
      <c r="H64" s="1772">
        <v>0</v>
      </c>
      <c r="I64" s="1772">
        <v>58.185485999999997</v>
      </c>
      <c r="J64" s="1772">
        <v>1.00747912</v>
      </c>
      <c r="K64" s="1772"/>
      <c r="L64" s="1772">
        <v>0</v>
      </c>
      <c r="M64" s="1772">
        <v>1.00747912</v>
      </c>
      <c r="N64" s="1772">
        <v>12.593489</v>
      </c>
      <c r="O64" s="1325">
        <v>2.6999999999999999E-5</v>
      </c>
      <c r="P64" s="1325"/>
    </row>
    <row r="65" spans="3:16" ht="15" customHeight="1">
      <c r="C65" s="1323" t="s">
        <v>2044</v>
      </c>
      <c r="D65" s="1772">
        <v>3.0986729999999998</v>
      </c>
      <c r="E65" s="1772">
        <v>26.849435</v>
      </c>
      <c r="F65" s="1772">
        <v>0</v>
      </c>
      <c r="G65" s="1772">
        <v>0</v>
      </c>
      <c r="H65" s="1772">
        <v>0</v>
      </c>
      <c r="I65" s="1772">
        <v>29.948107999999998</v>
      </c>
      <c r="J65" s="1772">
        <v>0.95503408000000001</v>
      </c>
      <c r="K65" s="1772"/>
      <c r="L65" s="1772">
        <v>0</v>
      </c>
      <c r="M65" s="1772">
        <v>0.95503408000000001</v>
      </c>
      <c r="N65" s="1772">
        <v>11.937925999999999</v>
      </c>
      <c r="O65" s="1325">
        <v>2.5999999999999998E-5</v>
      </c>
      <c r="P65" s="1325"/>
    </row>
    <row r="66" spans="3:16" ht="15" customHeight="1">
      <c r="C66" s="1323" t="s">
        <v>2045</v>
      </c>
      <c r="D66" s="1772">
        <v>0.57640599999999997</v>
      </c>
      <c r="E66" s="1772">
        <v>22.727654000000001</v>
      </c>
      <c r="F66" s="1772">
        <v>0</v>
      </c>
      <c r="G66" s="1772">
        <v>0</v>
      </c>
      <c r="H66" s="1772">
        <v>0</v>
      </c>
      <c r="I66" s="1772">
        <v>23.30406</v>
      </c>
      <c r="J66" s="1772">
        <v>0.97533880000000006</v>
      </c>
      <c r="K66" s="1772"/>
      <c r="L66" s="1772">
        <v>0</v>
      </c>
      <c r="M66" s="1772">
        <v>0.97533880000000006</v>
      </c>
      <c r="N66" s="1772">
        <v>12.191735000000001</v>
      </c>
      <c r="O66" s="1325">
        <v>2.5999999999999998E-5</v>
      </c>
      <c r="P66" s="1325"/>
    </row>
    <row r="67" spans="3:16" ht="15" customHeight="1">
      <c r="C67" s="1323" t="s">
        <v>2046</v>
      </c>
      <c r="D67" s="1772">
        <v>11.609657</v>
      </c>
      <c r="E67" s="1772">
        <v>21.439682000000001</v>
      </c>
      <c r="F67" s="1772">
        <v>0</v>
      </c>
      <c r="G67" s="1772">
        <v>2.6570969999999998</v>
      </c>
      <c r="H67" s="1772">
        <v>0</v>
      </c>
      <c r="I67" s="1772">
        <v>35.706436000000004</v>
      </c>
      <c r="J67" s="1772">
        <v>0.89703816000000003</v>
      </c>
      <c r="K67" s="1772">
        <v>5.6429999999999996E-3</v>
      </c>
      <c r="L67" s="1772">
        <v>0</v>
      </c>
      <c r="M67" s="1772">
        <v>0.90268115999999998</v>
      </c>
      <c r="N67" s="1772">
        <v>11.283514499999999</v>
      </c>
      <c r="O67" s="1325">
        <v>2.4000000000000001E-5</v>
      </c>
      <c r="P67" s="1325"/>
    </row>
    <row r="68" spans="3:16" ht="15" customHeight="1">
      <c r="C68" s="1323" t="s">
        <v>2047</v>
      </c>
      <c r="D68" s="1772">
        <v>1.3476E-2</v>
      </c>
      <c r="E68" s="1772">
        <v>20.805503999999999</v>
      </c>
      <c r="F68" s="1772">
        <v>0</v>
      </c>
      <c r="G68" s="1772">
        <v>0</v>
      </c>
      <c r="H68" s="1772">
        <v>0</v>
      </c>
      <c r="I68" s="1772">
        <v>20.81898</v>
      </c>
      <c r="J68" s="1772">
        <v>0.91615488</v>
      </c>
      <c r="K68" s="1772"/>
      <c r="L68" s="1772">
        <v>0</v>
      </c>
      <c r="M68" s="1772">
        <v>0.91615488</v>
      </c>
      <c r="N68" s="1772">
        <v>11.451936</v>
      </c>
      <c r="O68" s="1325">
        <v>2.4000000000000001E-5</v>
      </c>
      <c r="P68" s="1325"/>
    </row>
    <row r="69" spans="3:16" ht="15" customHeight="1">
      <c r="C69" s="1323" t="s">
        <v>2048</v>
      </c>
      <c r="D69" s="1772">
        <v>4.1819000000000002E-2</v>
      </c>
      <c r="E69" s="1772">
        <v>17.621587999999999</v>
      </c>
      <c r="F69" s="1772">
        <v>0</v>
      </c>
      <c r="G69" s="1772">
        <v>0</v>
      </c>
      <c r="H69" s="1772">
        <v>0</v>
      </c>
      <c r="I69" s="1772">
        <v>17.663406999999999</v>
      </c>
      <c r="J69" s="1772">
        <v>0.77173000000000003</v>
      </c>
      <c r="K69" s="1772"/>
      <c r="L69" s="1772">
        <v>0</v>
      </c>
      <c r="M69" s="1772">
        <v>0.77173000000000003</v>
      </c>
      <c r="N69" s="1772">
        <v>9.6466250000000002</v>
      </c>
      <c r="O69" s="1325">
        <v>2.0999999999999999E-5</v>
      </c>
      <c r="P69" s="1325"/>
    </row>
    <row r="70" spans="3:16" ht="15" customHeight="1">
      <c r="C70" s="1323" t="s">
        <v>2049</v>
      </c>
      <c r="D70" s="1772">
        <v>2.1825000000000001E-2</v>
      </c>
      <c r="E70" s="1772">
        <v>11.054373</v>
      </c>
      <c r="F70" s="1772">
        <v>0</v>
      </c>
      <c r="G70" s="1772">
        <v>0</v>
      </c>
      <c r="H70" s="1772">
        <v>0</v>
      </c>
      <c r="I70" s="1772">
        <v>11.076198</v>
      </c>
      <c r="J70" s="1772">
        <v>0.74830928000000008</v>
      </c>
      <c r="K70" s="1772"/>
      <c r="L70" s="1772">
        <v>0</v>
      </c>
      <c r="M70" s="1772">
        <v>0.74830928000000008</v>
      </c>
      <c r="N70" s="1772">
        <v>9.353866</v>
      </c>
      <c r="O70" s="1325">
        <v>2.0000000000000002E-5</v>
      </c>
      <c r="P70" s="1325"/>
    </row>
    <row r="71" spans="3:16" ht="15" customHeight="1">
      <c r="C71" s="1323" t="s">
        <v>2050</v>
      </c>
      <c r="D71" s="1772">
        <v>8.6138999999999993E-2</v>
      </c>
      <c r="E71" s="1772">
        <v>9.8113480000000006</v>
      </c>
      <c r="F71" s="1772">
        <v>0</v>
      </c>
      <c r="G71" s="1772">
        <v>0</v>
      </c>
      <c r="H71" s="1772">
        <v>0</v>
      </c>
      <c r="I71" s="1772">
        <v>9.8974869999999999</v>
      </c>
      <c r="J71" s="1772">
        <v>0.58741295999999998</v>
      </c>
      <c r="K71" s="1772"/>
      <c r="L71" s="1772">
        <v>0</v>
      </c>
      <c r="M71" s="1772">
        <v>0.58741295999999998</v>
      </c>
      <c r="N71" s="1772">
        <v>7.3426619999999998</v>
      </c>
      <c r="O71" s="1325">
        <v>1.5999999999999999E-5</v>
      </c>
      <c r="P71" s="1325"/>
    </row>
    <row r="72" spans="3:16" ht="15" customHeight="1">
      <c r="C72" s="1323" t="s">
        <v>2051</v>
      </c>
      <c r="D72" s="1772">
        <v>6.3224000000000002E-2</v>
      </c>
      <c r="E72" s="1772">
        <v>14.166617</v>
      </c>
      <c r="F72" s="1772">
        <v>0</v>
      </c>
      <c r="G72" s="1772">
        <v>0</v>
      </c>
      <c r="H72" s="1772">
        <v>0</v>
      </c>
      <c r="I72" s="1772">
        <v>14.229841</v>
      </c>
      <c r="J72" s="1772">
        <v>0.52065015999999997</v>
      </c>
      <c r="K72" s="1772"/>
      <c r="L72" s="1772">
        <v>0</v>
      </c>
      <c r="M72" s="1772">
        <v>0.52065015999999997</v>
      </c>
      <c r="N72" s="1772">
        <v>6.5081269999999991</v>
      </c>
      <c r="O72" s="1325">
        <v>1.4E-5</v>
      </c>
      <c r="P72" s="1325"/>
    </row>
    <row r="73" spans="3:16" ht="15" customHeight="1">
      <c r="C73" s="1323" t="s">
        <v>2052</v>
      </c>
      <c r="D73" s="1772">
        <v>0</v>
      </c>
      <c r="E73" s="1772">
        <v>28.313897000000001</v>
      </c>
      <c r="F73" s="1772">
        <v>0</v>
      </c>
      <c r="G73" s="1772">
        <v>0</v>
      </c>
      <c r="H73" s="1772">
        <v>0</v>
      </c>
      <c r="I73" s="1772">
        <v>28.313897000000001</v>
      </c>
      <c r="J73" s="1772">
        <v>0.51046256000000001</v>
      </c>
      <c r="K73" s="1772"/>
      <c r="L73" s="1772">
        <v>0</v>
      </c>
      <c r="M73" s="1772">
        <v>0.51046256000000001</v>
      </c>
      <c r="N73" s="1772">
        <v>6.380782</v>
      </c>
      <c r="O73" s="1325">
        <v>1.2999999999999999E-5</v>
      </c>
      <c r="P73" s="1325"/>
    </row>
    <row r="74" spans="3:16" ht="15" customHeight="1">
      <c r="C74" s="1323" t="s">
        <v>2053</v>
      </c>
      <c r="D74" s="1772">
        <v>1.8E-5</v>
      </c>
      <c r="E74" s="1772">
        <v>1.974952</v>
      </c>
      <c r="F74" s="1772">
        <v>0</v>
      </c>
      <c r="G74" s="1772">
        <v>0</v>
      </c>
      <c r="H74" s="1772">
        <v>0</v>
      </c>
      <c r="I74" s="1772">
        <v>1.9749700000000001</v>
      </c>
      <c r="J74" s="1772">
        <v>0.45556247999999999</v>
      </c>
      <c r="K74" s="1772"/>
      <c r="L74" s="1772">
        <v>0</v>
      </c>
      <c r="M74" s="1772">
        <v>0.45556247999999999</v>
      </c>
      <c r="N74" s="1772">
        <v>5.6945309999999996</v>
      </c>
      <c r="O74" s="1325">
        <v>1.2E-5</v>
      </c>
      <c r="P74" s="1325"/>
    </row>
    <row r="75" spans="3:16" ht="15" customHeight="1">
      <c r="C75" s="1323" t="s">
        <v>2054</v>
      </c>
      <c r="D75" s="1772">
        <v>1.1521710000000001</v>
      </c>
      <c r="E75" s="1772">
        <v>15.309277</v>
      </c>
      <c r="F75" s="1772">
        <v>0</v>
      </c>
      <c r="G75" s="1772">
        <v>2.2356999999999998E-2</v>
      </c>
      <c r="H75" s="1772">
        <v>0</v>
      </c>
      <c r="I75" s="1772">
        <v>16.483805</v>
      </c>
      <c r="J75" s="1772">
        <v>0.44168056</v>
      </c>
      <c r="K75" s="1772">
        <v>4.6999999999999997E-5</v>
      </c>
      <c r="L75" s="1772">
        <v>0</v>
      </c>
      <c r="M75" s="1772">
        <v>0.44172756000000002</v>
      </c>
      <c r="N75" s="1772">
        <v>5.5215945</v>
      </c>
      <c r="O75" s="1325">
        <v>1.2E-5</v>
      </c>
      <c r="P75" s="1325"/>
    </row>
    <row r="76" spans="3:16" ht="15" customHeight="1">
      <c r="C76" s="1323" t="s">
        <v>2055</v>
      </c>
      <c r="D76" s="1772">
        <v>0.70518000000000003</v>
      </c>
      <c r="E76" s="1772">
        <v>17.289210000000001</v>
      </c>
      <c r="F76" s="1772">
        <v>0</v>
      </c>
      <c r="G76" s="1772">
        <v>2.2516790000000002</v>
      </c>
      <c r="H76" s="1772">
        <v>0</v>
      </c>
      <c r="I76" s="1772">
        <v>20.246068999999999</v>
      </c>
      <c r="J76" s="1772">
        <v>0.41165696000000002</v>
      </c>
      <c r="K76" s="1772">
        <v>4.7819999999999998E-3</v>
      </c>
      <c r="L76" s="1772">
        <v>0</v>
      </c>
      <c r="M76" s="1772">
        <v>0.41643896000000002</v>
      </c>
      <c r="N76" s="1772">
        <v>5.2054870000000006</v>
      </c>
      <c r="O76" s="1325">
        <v>1.1E-5</v>
      </c>
      <c r="P76" s="1325"/>
    </row>
    <row r="77" spans="3:16" ht="15" customHeight="1">
      <c r="C77" s="1323" t="s">
        <v>2056</v>
      </c>
      <c r="D77" s="1772">
        <v>8.1609219999999993</v>
      </c>
      <c r="E77" s="1772">
        <v>8.2973000000000005E-2</v>
      </c>
      <c r="F77" s="1772">
        <v>0</v>
      </c>
      <c r="G77" s="1772">
        <v>0</v>
      </c>
      <c r="H77" s="1772">
        <v>0</v>
      </c>
      <c r="I77" s="1772">
        <v>8.2438950000000002</v>
      </c>
      <c r="J77" s="1772">
        <v>0.42201152000000003</v>
      </c>
      <c r="K77" s="1772"/>
      <c r="L77" s="1772">
        <v>0</v>
      </c>
      <c r="M77" s="1772">
        <v>0.42201152000000003</v>
      </c>
      <c r="N77" s="1772">
        <v>5.2751440000000001</v>
      </c>
      <c r="O77" s="1325">
        <v>1.1E-5</v>
      </c>
      <c r="P77" s="1325"/>
    </row>
    <row r="78" spans="3:16" ht="15" customHeight="1">
      <c r="C78" s="1323" t="s">
        <v>2057</v>
      </c>
      <c r="D78" s="1772">
        <v>0.78187799999999996</v>
      </c>
      <c r="E78" s="1772">
        <v>18.471008000000001</v>
      </c>
      <c r="F78" s="1772">
        <v>0</v>
      </c>
      <c r="G78" s="1772">
        <v>0</v>
      </c>
      <c r="H78" s="1772">
        <v>0</v>
      </c>
      <c r="I78" s="1772">
        <v>19.252886</v>
      </c>
      <c r="J78" s="1772">
        <v>0.332482</v>
      </c>
      <c r="K78" s="1772"/>
      <c r="L78" s="1772">
        <v>0</v>
      </c>
      <c r="M78" s="1772">
        <v>0.332482</v>
      </c>
      <c r="N78" s="1772">
        <v>4.1560249999999996</v>
      </c>
      <c r="O78" s="1325">
        <v>9.0000000000000002E-6</v>
      </c>
      <c r="P78" s="1325"/>
    </row>
    <row r="79" spans="3:16" ht="15" customHeight="1">
      <c r="C79" s="1323" t="s">
        <v>2058</v>
      </c>
      <c r="D79" s="1772">
        <v>1.058762</v>
      </c>
      <c r="E79" s="1772">
        <v>8.0071680000000001</v>
      </c>
      <c r="F79" s="1772">
        <v>0</v>
      </c>
      <c r="G79" s="1772">
        <v>0</v>
      </c>
      <c r="H79" s="1772">
        <v>0</v>
      </c>
      <c r="I79" s="1772">
        <v>9.0659299999999998</v>
      </c>
      <c r="J79" s="1772">
        <v>0.30309471999999998</v>
      </c>
      <c r="K79" s="1772"/>
      <c r="L79" s="1772">
        <v>0</v>
      </c>
      <c r="M79" s="1772">
        <v>0.30309471999999998</v>
      </c>
      <c r="N79" s="1772">
        <v>3.7886839999999999</v>
      </c>
      <c r="O79" s="1325">
        <v>7.9999999999999996E-6</v>
      </c>
      <c r="P79" s="1325"/>
    </row>
    <row r="80" spans="3:16" ht="15" customHeight="1">
      <c r="C80" s="1323" t="s">
        <v>2059</v>
      </c>
      <c r="D80" s="1772">
        <v>2.7222140000000001</v>
      </c>
      <c r="E80" s="1772">
        <v>6.2415209999999997</v>
      </c>
      <c r="F80" s="1772">
        <v>0</v>
      </c>
      <c r="G80" s="1772">
        <v>0</v>
      </c>
      <c r="H80" s="1772">
        <v>0</v>
      </c>
      <c r="I80" s="1772">
        <v>8.9637349999999998</v>
      </c>
      <c r="J80" s="1772">
        <v>0.31709080000000001</v>
      </c>
      <c r="K80" s="1772"/>
      <c r="L80" s="1772">
        <v>0</v>
      </c>
      <c r="M80" s="1772">
        <v>0.31709080000000001</v>
      </c>
      <c r="N80" s="1772">
        <v>3.963635</v>
      </c>
      <c r="O80" s="1325">
        <v>7.9999999999999996E-6</v>
      </c>
      <c r="P80" s="1325"/>
    </row>
    <row r="81" spans="3:16" ht="15" customHeight="1">
      <c r="C81" s="1323" t="s">
        <v>2060</v>
      </c>
      <c r="D81" s="1772">
        <v>0.65546899999999997</v>
      </c>
      <c r="E81" s="1772">
        <v>8.5232460000000003</v>
      </c>
      <c r="F81" s="1772">
        <v>0</v>
      </c>
      <c r="G81" s="1772">
        <v>0</v>
      </c>
      <c r="H81" s="1772">
        <v>0</v>
      </c>
      <c r="I81" s="1772">
        <v>9.1787150000000004</v>
      </c>
      <c r="J81" s="1772">
        <v>0.26482496</v>
      </c>
      <c r="K81" s="1772"/>
      <c r="L81" s="1772">
        <v>0</v>
      </c>
      <c r="M81" s="1772">
        <v>0.26482496</v>
      </c>
      <c r="N81" s="1772">
        <v>3.3103119999999997</v>
      </c>
      <c r="O81" s="1325">
        <v>6.9999999999999999E-6</v>
      </c>
      <c r="P81" s="1325"/>
    </row>
    <row r="82" spans="3:16" ht="15" customHeight="1">
      <c r="C82" s="1323" t="s">
        <v>2061</v>
      </c>
      <c r="D82" s="1772">
        <v>2.4231020000000001</v>
      </c>
      <c r="E82" s="1772">
        <v>25.240589</v>
      </c>
      <c r="F82" s="1772">
        <v>0</v>
      </c>
      <c r="G82" s="1772">
        <v>0</v>
      </c>
      <c r="H82" s="1772">
        <v>0</v>
      </c>
      <c r="I82" s="1772">
        <v>27.663691</v>
      </c>
      <c r="J82" s="1772">
        <v>0.24629592</v>
      </c>
      <c r="K82" s="1772"/>
      <c r="L82" s="1772">
        <v>0</v>
      </c>
      <c r="M82" s="1772">
        <v>0.24629592</v>
      </c>
      <c r="N82" s="1772">
        <v>3.0786989999999999</v>
      </c>
      <c r="O82" s="1325">
        <v>6.0000000000000002E-6</v>
      </c>
      <c r="P82" s="1325"/>
    </row>
    <row r="83" spans="3:16" ht="15" customHeight="1">
      <c r="C83" s="1323" t="s">
        <v>2062</v>
      </c>
      <c r="D83" s="1772">
        <v>2.854495</v>
      </c>
      <c r="E83" s="1772">
        <v>0.98889499999999997</v>
      </c>
      <c r="F83" s="1772">
        <v>0</v>
      </c>
      <c r="G83" s="1772">
        <v>0</v>
      </c>
      <c r="H83" s="1772">
        <v>0</v>
      </c>
      <c r="I83" s="1772">
        <v>3.8433899999999999</v>
      </c>
      <c r="J83" s="1772">
        <v>0.23315023999999998</v>
      </c>
      <c r="K83" s="1772"/>
      <c r="L83" s="1772">
        <v>0</v>
      </c>
      <c r="M83" s="1772">
        <v>0.23315023999999998</v>
      </c>
      <c r="N83" s="1772">
        <v>2.9143779999999997</v>
      </c>
      <c r="O83" s="1325">
        <v>6.0000000000000002E-6</v>
      </c>
      <c r="P83" s="1325"/>
    </row>
    <row r="84" spans="3:16" ht="15" customHeight="1">
      <c r="C84" s="1323" t="s">
        <v>2063</v>
      </c>
      <c r="D84" s="1772">
        <v>1.091858</v>
      </c>
      <c r="E84" s="1772">
        <v>9.2396689999999992</v>
      </c>
      <c r="F84" s="1772">
        <v>0</v>
      </c>
      <c r="G84" s="1772">
        <v>1.2371859999999999</v>
      </c>
      <c r="H84" s="1772">
        <v>0</v>
      </c>
      <c r="I84" s="1772">
        <v>11.568712999999999</v>
      </c>
      <c r="J84" s="1772">
        <v>0.14645944</v>
      </c>
      <c r="K84" s="1772">
        <v>2.627E-3</v>
      </c>
      <c r="L84" s="1772">
        <v>0</v>
      </c>
      <c r="M84" s="1772">
        <v>0.14908643999999999</v>
      </c>
      <c r="N84" s="1772">
        <v>1.8635804999999999</v>
      </c>
      <c r="O84" s="1325">
        <v>3.9999999999999998E-6</v>
      </c>
      <c r="P84" s="1325"/>
    </row>
    <row r="85" spans="3:16" ht="15" customHeight="1">
      <c r="C85" s="1323" t="s">
        <v>2064</v>
      </c>
      <c r="D85" s="1772">
        <v>0.50181500000000001</v>
      </c>
      <c r="E85" s="1772">
        <v>4.0708320000000002</v>
      </c>
      <c r="F85" s="1772">
        <v>0</v>
      </c>
      <c r="G85" s="1772">
        <v>0</v>
      </c>
      <c r="H85" s="1772">
        <v>0</v>
      </c>
      <c r="I85" s="1772">
        <v>4.5726469999999999</v>
      </c>
      <c r="J85" s="1772">
        <v>0.17354720000000001</v>
      </c>
      <c r="K85" s="1772"/>
      <c r="L85" s="1772">
        <v>0</v>
      </c>
      <c r="M85" s="1772">
        <v>0.17354720000000001</v>
      </c>
      <c r="N85" s="1772">
        <v>2.16934</v>
      </c>
      <c r="O85" s="1325">
        <v>3.9999999999999998E-6</v>
      </c>
      <c r="P85" s="1325"/>
    </row>
    <row r="86" spans="3:16" ht="15" customHeight="1">
      <c r="C86" s="1323" t="s">
        <v>2065</v>
      </c>
      <c r="D86" s="1772">
        <v>1.8232079999999999</v>
      </c>
      <c r="E86" s="1772">
        <v>6.8868479999999996</v>
      </c>
      <c r="F86" s="1772">
        <v>0</v>
      </c>
      <c r="G86" s="1772">
        <v>0</v>
      </c>
      <c r="H86" s="1772">
        <v>0</v>
      </c>
      <c r="I86" s="1772">
        <v>8.7100559999999998</v>
      </c>
      <c r="J86" s="1772">
        <v>0.17073992000000002</v>
      </c>
      <c r="K86" s="1772"/>
      <c r="L86" s="1772">
        <v>0</v>
      </c>
      <c r="M86" s="1772">
        <v>0.17073992000000002</v>
      </c>
      <c r="N86" s="1772">
        <v>2.1342490000000001</v>
      </c>
      <c r="O86" s="1325">
        <v>3.9999999999999998E-6</v>
      </c>
      <c r="P86" s="1325"/>
    </row>
    <row r="87" spans="3:16" ht="15" customHeight="1">
      <c r="C87" s="1323" t="s">
        <v>2066</v>
      </c>
      <c r="D87" s="1772">
        <v>3.356E-3</v>
      </c>
      <c r="E87" s="1772">
        <v>6.3443870000000002</v>
      </c>
      <c r="F87" s="1772">
        <v>0</v>
      </c>
      <c r="G87" s="1772">
        <v>0</v>
      </c>
      <c r="H87" s="1772">
        <v>0</v>
      </c>
      <c r="I87" s="1772">
        <v>6.3477430000000004</v>
      </c>
      <c r="J87" s="1772">
        <v>0.12189096000000001</v>
      </c>
      <c r="K87" s="1772"/>
      <c r="L87" s="1772">
        <v>0</v>
      </c>
      <c r="M87" s="1772">
        <v>0.12189096000000001</v>
      </c>
      <c r="N87" s="1772">
        <v>1.5236370000000001</v>
      </c>
      <c r="O87" s="1325">
        <v>3.0000000000000001E-6</v>
      </c>
      <c r="P87" s="1325"/>
    </row>
    <row r="88" spans="3:16" ht="15" customHeight="1">
      <c r="C88" s="1323" t="s">
        <v>2067</v>
      </c>
      <c r="D88" s="1772">
        <v>0.32182500000000003</v>
      </c>
      <c r="E88" s="1772">
        <v>4.1459520000000003</v>
      </c>
      <c r="F88" s="1772">
        <v>0</v>
      </c>
      <c r="G88" s="1772">
        <v>0</v>
      </c>
      <c r="H88" s="1772">
        <v>0</v>
      </c>
      <c r="I88" s="1772">
        <v>4.4677769999999999</v>
      </c>
      <c r="J88" s="1772">
        <v>0.11645208</v>
      </c>
      <c r="K88" s="1772"/>
      <c r="L88" s="1772">
        <v>0</v>
      </c>
      <c r="M88" s="1772">
        <v>0.11645208</v>
      </c>
      <c r="N88" s="1772">
        <v>1.455651</v>
      </c>
      <c r="O88" s="1325">
        <v>3.0000000000000001E-6</v>
      </c>
      <c r="P88" s="1325">
        <v>5.0000000000000001E-3</v>
      </c>
    </row>
    <row r="89" spans="3:16" ht="15" customHeight="1">
      <c r="C89" s="1323" t="s">
        <v>2068</v>
      </c>
      <c r="D89" s="1772">
        <v>1.8648530000000001</v>
      </c>
      <c r="E89" s="1772">
        <v>1.501366</v>
      </c>
      <c r="F89" s="1772">
        <v>0</v>
      </c>
      <c r="G89" s="1772">
        <v>2.5214300000000001</v>
      </c>
      <c r="H89" s="1772">
        <v>0</v>
      </c>
      <c r="I89" s="1772">
        <v>5.8876489999999997</v>
      </c>
      <c r="J89" s="1772">
        <v>0.11613344</v>
      </c>
      <c r="K89" s="1772">
        <v>5.3550000000000004E-3</v>
      </c>
      <c r="L89" s="1772">
        <v>0</v>
      </c>
      <c r="M89" s="1772">
        <v>0.12148844</v>
      </c>
      <c r="N89" s="1772">
        <v>1.5186055000000001</v>
      </c>
      <c r="O89" s="1325">
        <v>3.0000000000000001E-6</v>
      </c>
      <c r="P89" s="1325"/>
    </row>
    <row r="90" spans="3:16" ht="15" customHeight="1">
      <c r="C90" s="1323" t="s">
        <v>2069</v>
      </c>
      <c r="D90" s="1772">
        <v>0.19111</v>
      </c>
      <c r="E90" s="1772">
        <v>7.4555480000000003</v>
      </c>
      <c r="F90" s="1772">
        <v>0</v>
      </c>
      <c r="G90" s="1772">
        <v>0</v>
      </c>
      <c r="H90" s="1772">
        <v>0</v>
      </c>
      <c r="I90" s="1772">
        <v>7.6466580000000004</v>
      </c>
      <c r="J90" s="1772">
        <v>0.1258812</v>
      </c>
      <c r="K90" s="1772"/>
      <c r="L90" s="1772">
        <v>0</v>
      </c>
      <c r="M90" s="1772">
        <v>0.1258812</v>
      </c>
      <c r="N90" s="1772">
        <v>1.573515</v>
      </c>
      <c r="O90" s="1325">
        <v>3.0000000000000001E-6</v>
      </c>
      <c r="P90" s="1325"/>
    </row>
    <row r="91" spans="3:16" ht="15" customHeight="1">
      <c r="C91" s="1323" t="s">
        <v>2070</v>
      </c>
      <c r="D91" s="1772">
        <v>0.174735</v>
      </c>
      <c r="E91" s="1772">
        <v>32.600963999999998</v>
      </c>
      <c r="F91" s="1772">
        <v>0</v>
      </c>
      <c r="G91" s="1772">
        <v>0</v>
      </c>
      <c r="H91" s="1772">
        <v>0</v>
      </c>
      <c r="I91" s="1772">
        <v>32.775698999999996</v>
      </c>
      <c r="J91" s="1772">
        <v>0.12409872</v>
      </c>
      <c r="K91" s="1772"/>
      <c r="L91" s="1772">
        <v>0</v>
      </c>
      <c r="M91" s="1772">
        <v>0.12409872</v>
      </c>
      <c r="N91" s="1772">
        <v>1.551234</v>
      </c>
      <c r="O91" s="1325">
        <v>3.0000000000000001E-6</v>
      </c>
      <c r="P91" s="1325"/>
    </row>
    <row r="92" spans="3:16" ht="15" customHeight="1">
      <c r="C92" s="1323" t="s">
        <v>2071</v>
      </c>
      <c r="D92" s="1772">
        <v>0</v>
      </c>
      <c r="E92" s="1772">
        <v>0</v>
      </c>
      <c r="F92" s="1772">
        <v>0</v>
      </c>
      <c r="G92" s="1772">
        <v>65.534999999999997</v>
      </c>
      <c r="H92" s="1772">
        <v>0</v>
      </c>
      <c r="I92" s="1772">
        <v>65.534999999999997</v>
      </c>
      <c r="J92" s="1772">
        <v>0</v>
      </c>
      <c r="K92" s="1772">
        <v>0.139178</v>
      </c>
      <c r="L92" s="1772">
        <v>0</v>
      </c>
      <c r="M92" s="1772">
        <v>0.139178</v>
      </c>
      <c r="N92" s="1772">
        <v>1.739725</v>
      </c>
      <c r="O92" s="1325">
        <v>3.0000000000000001E-6</v>
      </c>
      <c r="P92" s="1325"/>
    </row>
    <row r="93" spans="3:16" ht="15" customHeight="1">
      <c r="C93" s="1323" t="s">
        <v>2072</v>
      </c>
      <c r="D93" s="1772">
        <v>0.38421899999999998</v>
      </c>
      <c r="E93" s="1772">
        <v>6.3486140000000004</v>
      </c>
      <c r="F93" s="1772">
        <v>0</v>
      </c>
      <c r="G93" s="1772">
        <v>0</v>
      </c>
      <c r="H93" s="1772">
        <v>0</v>
      </c>
      <c r="I93" s="1772">
        <v>6.7328330000000003</v>
      </c>
      <c r="J93" s="1772">
        <v>9.468175999999999E-2</v>
      </c>
      <c r="K93" s="1772"/>
      <c r="L93" s="1772">
        <v>0</v>
      </c>
      <c r="M93" s="1772">
        <v>9.468175999999999E-2</v>
      </c>
      <c r="N93" s="1772">
        <v>1.1835219999999997</v>
      </c>
      <c r="O93" s="1325">
        <v>1.9999999999999999E-6</v>
      </c>
      <c r="P93" s="1325"/>
    </row>
    <row r="94" spans="3:16" ht="15" customHeight="1">
      <c r="C94" s="1323" t="s">
        <v>2073</v>
      </c>
      <c r="D94" s="1772">
        <v>9.7999999999999997E-5</v>
      </c>
      <c r="E94" s="1772">
        <v>1.9407799999999999</v>
      </c>
      <c r="F94" s="1772">
        <v>0</v>
      </c>
      <c r="G94" s="1772">
        <v>0</v>
      </c>
      <c r="H94" s="1772">
        <v>0</v>
      </c>
      <c r="I94" s="1772">
        <v>1.9408779999999999</v>
      </c>
      <c r="J94" s="1772">
        <v>9.8797919999999997E-2</v>
      </c>
      <c r="K94" s="1772"/>
      <c r="L94" s="1772">
        <v>0</v>
      </c>
      <c r="M94" s="1772">
        <v>9.8797919999999997E-2</v>
      </c>
      <c r="N94" s="1772">
        <v>1.234974</v>
      </c>
      <c r="O94" s="1325">
        <v>1.9999999999999999E-6</v>
      </c>
      <c r="P94" s="1325"/>
    </row>
    <row r="95" spans="3:16" ht="15" customHeight="1">
      <c r="C95" s="1323" t="s">
        <v>2074</v>
      </c>
      <c r="D95" s="1772">
        <v>0.52601200000000004</v>
      </c>
      <c r="E95" s="1772">
        <v>1.5653999999999999</v>
      </c>
      <c r="F95" s="1772">
        <v>0</v>
      </c>
      <c r="G95" s="1772">
        <v>0</v>
      </c>
      <c r="H95" s="1772">
        <v>0</v>
      </c>
      <c r="I95" s="1772">
        <v>2.091412</v>
      </c>
      <c r="J95" s="1772">
        <v>5.6290879999999995E-2</v>
      </c>
      <c r="K95" s="1772"/>
      <c r="L95" s="1772">
        <v>0</v>
      </c>
      <c r="M95" s="1772">
        <v>5.6290879999999995E-2</v>
      </c>
      <c r="N95" s="1772">
        <v>0.70363599999999993</v>
      </c>
      <c r="O95" s="1325">
        <v>9.9999999999999995E-7</v>
      </c>
      <c r="P95" s="1325"/>
    </row>
    <row r="96" spans="3:16" ht="15" customHeight="1">
      <c r="C96" s="1323" t="s">
        <v>2075</v>
      </c>
      <c r="D96" s="1772">
        <v>3.3265999999999997E-2</v>
      </c>
      <c r="E96" s="1772">
        <v>1.40662</v>
      </c>
      <c r="F96" s="1772">
        <v>0</v>
      </c>
      <c r="G96" s="1772">
        <v>0</v>
      </c>
      <c r="H96" s="1772">
        <v>0</v>
      </c>
      <c r="I96" s="1772">
        <v>1.439886</v>
      </c>
      <c r="J96" s="1772">
        <v>4.7699360000000003E-2</v>
      </c>
      <c r="K96" s="1772"/>
      <c r="L96" s="1772">
        <v>0</v>
      </c>
      <c r="M96" s="1772">
        <v>4.7699360000000003E-2</v>
      </c>
      <c r="N96" s="1772">
        <v>0.59624200000000005</v>
      </c>
      <c r="O96" s="1325">
        <v>9.9999999999999995E-7</v>
      </c>
      <c r="P96" s="1325"/>
    </row>
    <row r="97" spans="3:16" ht="15" customHeight="1">
      <c r="C97" s="1323" t="s">
        <v>2076</v>
      </c>
      <c r="D97" s="1772">
        <v>4.1549999999999998E-3</v>
      </c>
      <c r="E97" s="1772">
        <v>2.8012250000000001</v>
      </c>
      <c r="F97" s="1772">
        <v>0</v>
      </c>
      <c r="G97" s="1772">
        <v>0</v>
      </c>
      <c r="H97" s="1772">
        <v>0</v>
      </c>
      <c r="I97" s="1772">
        <v>2.80538</v>
      </c>
      <c r="J97" s="1772">
        <v>5.2793039999999999E-2</v>
      </c>
      <c r="K97" s="1772"/>
      <c r="L97" s="1772">
        <v>0</v>
      </c>
      <c r="M97" s="1772">
        <v>5.2793039999999999E-2</v>
      </c>
      <c r="N97" s="1772">
        <v>0.65991299999999997</v>
      </c>
      <c r="O97" s="1325">
        <v>9.9999999999999995E-7</v>
      </c>
      <c r="P97" s="1325"/>
    </row>
    <row r="98" spans="3:16" ht="15" customHeight="1">
      <c r="C98" s="1323" t="s">
        <v>2077</v>
      </c>
      <c r="D98" s="1772">
        <v>0.71460599999999996</v>
      </c>
      <c r="E98" s="1772">
        <v>0.86203799999999997</v>
      </c>
      <c r="F98" s="1772">
        <v>0</v>
      </c>
      <c r="G98" s="1772">
        <v>0</v>
      </c>
      <c r="H98" s="1772">
        <v>0</v>
      </c>
      <c r="I98" s="1772">
        <v>1.5766439999999999</v>
      </c>
      <c r="J98" s="1772">
        <v>5.1832400000000001E-2</v>
      </c>
      <c r="K98" s="1772"/>
      <c r="L98" s="1772">
        <v>0</v>
      </c>
      <c r="M98" s="1772">
        <v>5.1832400000000001E-2</v>
      </c>
      <c r="N98" s="1772">
        <v>0.64790499999999995</v>
      </c>
      <c r="O98" s="1325">
        <v>9.9999999999999995E-7</v>
      </c>
      <c r="P98" s="1325"/>
    </row>
    <row r="99" spans="3:16" ht="15" customHeight="1">
      <c r="C99" s="1323" t="s">
        <v>2078</v>
      </c>
      <c r="D99" s="1772">
        <v>0.146422</v>
      </c>
      <c r="E99" s="1772">
        <v>1.5686800000000001</v>
      </c>
      <c r="F99" s="1772">
        <v>0</v>
      </c>
      <c r="G99" s="1772">
        <v>0</v>
      </c>
      <c r="H99" s="1772">
        <v>0</v>
      </c>
      <c r="I99" s="1772">
        <v>1.7151020000000001</v>
      </c>
      <c r="J99" s="1772">
        <v>3.993008E-2</v>
      </c>
      <c r="K99" s="1772"/>
      <c r="L99" s="1772">
        <v>0</v>
      </c>
      <c r="M99" s="1772">
        <v>3.993008E-2</v>
      </c>
      <c r="N99" s="1772">
        <v>0.49912600000000001</v>
      </c>
      <c r="O99" s="1325">
        <v>9.9999999999999995E-7</v>
      </c>
      <c r="P99" s="1325"/>
    </row>
    <row r="100" spans="3:16" ht="15" customHeight="1">
      <c r="C100" s="1323" t="s">
        <v>2079</v>
      </c>
      <c r="D100" s="1772">
        <v>9.0624999999999997E-2</v>
      </c>
      <c r="E100" s="1772">
        <v>0.480657</v>
      </c>
      <c r="F100" s="1772">
        <v>0</v>
      </c>
      <c r="G100" s="1772">
        <v>11.519</v>
      </c>
      <c r="H100" s="1772">
        <v>0</v>
      </c>
      <c r="I100" s="1772">
        <v>12.090282</v>
      </c>
      <c r="J100" s="1772">
        <v>1.7313200000000001E-2</v>
      </c>
      <c r="K100" s="1772">
        <v>2.4462999999999999E-2</v>
      </c>
      <c r="L100" s="1772">
        <v>0</v>
      </c>
      <c r="M100" s="1772">
        <v>4.1776199999999999E-2</v>
      </c>
      <c r="N100" s="1772">
        <v>0.52220250000000001</v>
      </c>
      <c r="O100" s="1325">
        <v>9.9999999999999995E-7</v>
      </c>
      <c r="P100" s="1325"/>
    </row>
    <row r="101" spans="3:16" ht="15" customHeight="1">
      <c r="C101" s="1323" t="s">
        <v>2080</v>
      </c>
      <c r="D101" s="1772">
        <v>1.5344999999999999E-2</v>
      </c>
      <c r="E101" s="1772">
        <v>1.8647020000000001</v>
      </c>
      <c r="F101" s="1772">
        <v>0</v>
      </c>
      <c r="G101" s="1772">
        <v>0</v>
      </c>
      <c r="H101" s="1772">
        <v>0</v>
      </c>
      <c r="I101" s="1772">
        <v>1.880047</v>
      </c>
      <c r="J101" s="1772">
        <v>5.092344E-2</v>
      </c>
      <c r="K101" s="1772"/>
      <c r="L101" s="1772">
        <v>0</v>
      </c>
      <c r="M101" s="1772">
        <v>5.092344E-2</v>
      </c>
      <c r="N101" s="1772">
        <v>0.63654299999999997</v>
      </c>
      <c r="O101" s="1325">
        <v>9.9999999999999995E-7</v>
      </c>
      <c r="P101" s="1325"/>
    </row>
    <row r="102" spans="3:16" ht="15" customHeight="1">
      <c r="C102" s="1323" t="s">
        <v>2081</v>
      </c>
      <c r="D102" s="1772">
        <v>2.3803999999999999E-2</v>
      </c>
      <c r="E102" s="1772">
        <v>2.2970649999999999</v>
      </c>
      <c r="F102" s="1772">
        <v>0</v>
      </c>
      <c r="G102" s="1772">
        <v>0.33333299999999999</v>
      </c>
      <c r="H102" s="1772">
        <v>0</v>
      </c>
      <c r="I102" s="1772">
        <v>2.6542020000000002</v>
      </c>
      <c r="J102" s="1772">
        <v>6.6244399999999995E-2</v>
      </c>
      <c r="K102" s="1772">
        <v>7.0799999999999997E-4</v>
      </c>
      <c r="L102" s="1772">
        <v>0</v>
      </c>
      <c r="M102" s="1772">
        <v>6.6952399999999995E-2</v>
      </c>
      <c r="N102" s="1772">
        <v>0.8369049999999999</v>
      </c>
      <c r="O102" s="1325">
        <v>9.9999999999999995E-7</v>
      </c>
      <c r="P102" s="1325"/>
    </row>
    <row r="103" spans="3:16" ht="15" customHeight="1">
      <c r="C103" s="1323" t="s">
        <v>2082</v>
      </c>
      <c r="D103" s="1772">
        <v>0.71429100000000001</v>
      </c>
      <c r="E103" s="1772">
        <v>6.0761999999999997E-2</v>
      </c>
      <c r="F103" s="1772">
        <v>0</v>
      </c>
      <c r="G103" s="1772">
        <v>0</v>
      </c>
      <c r="H103" s="1772">
        <v>0</v>
      </c>
      <c r="I103" s="1772">
        <v>0.77505299999999999</v>
      </c>
      <c r="J103" s="1772">
        <v>4.562952E-2</v>
      </c>
      <c r="K103" s="1772"/>
      <c r="L103" s="1772">
        <v>0</v>
      </c>
      <c r="M103" s="1772">
        <v>4.562952E-2</v>
      </c>
      <c r="N103" s="1772">
        <v>0.57036900000000001</v>
      </c>
      <c r="O103" s="1325">
        <v>9.9999999999999995E-7</v>
      </c>
      <c r="P103" s="1325"/>
    </row>
    <row r="104" spans="3:16" ht="15" customHeight="1">
      <c r="C104" s="1323" t="s">
        <v>2083</v>
      </c>
      <c r="D104" s="1772">
        <v>9.6400000000000001E-4</v>
      </c>
      <c r="E104" s="1772">
        <v>3.1926999999999997E-2</v>
      </c>
      <c r="F104" s="1772">
        <v>0</v>
      </c>
      <c r="G104" s="1772">
        <v>0</v>
      </c>
      <c r="H104" s="1772">
        <v>0</v>
      </c>
      <c r="I104" s="1772">
        <v>3.2890999999999997E-2</v>
      </c>
      <c r="J104" s="1772">
        <v>1.5008000000000001E-3</v>
      </c>
      <c r="K104" s="1772"/>
      <c r="L104" s="1772">
        <v>0</v>
      </c>
      <c r="M104" s="1772">
        <v>1.5008000000000001E-3</v>
      </c>
      <c r="N104" s="1772">
        <v>1.8759999999999999E-2</v>
      </c>
      <c r="O104" s="1325">
        <v>0</v>
      </c>
      <c r="P104" s="1325"/>
    </row>
    <row r="105" spans="3:16" ht="15" customHeight="1">
      <c r="C105" s="1323" t="s">
        <v>2084</v>
      </c>
      <c r="D105" s="1772">
        <v>3.0179999999999998E-3</v>
      </c>
      <c r="E105" s="1772">
        <v>0.153111</v>
      </c>
      <c r="F105" s="1772">
        <v>0</v>
      </c>
      <c r="G105" s="1772">
        <v>0</v>
      </c>
      <c r="H105" s="1772">
        <v>0</v>
      </c>
      <c r="I105" s="1772">
        <v>0.15612899999999999</v>
      </c>
      <c r="J105" s="1772">
        <v>5.7458400000000003E-3</v>
      </c>
      <c r="K105" s="1772"/>
      <c r="L105" s="1772">
        <v>0</v>
      </c>
      <c r="M105" s="1772">
        <v>5.7458400000000003E-3</v>
      </c>
      <c r="N105" s="1772">
        <v>7.1822999999999998E-2</v>
      </c>
      <c r="O105" s="1325">
        <v>0</v>
      </c>
      <c r="P105" s="1325"/>
    </row>
    <row r="106" spans="3:16" ht="15" customHeight="1">
      <c r="C106" s="1323" t="s">
        <v>2085</v>
      </c>
      <c r="D106" s="1772">
        <v>9.8200000000000006E-3</v>
      </c>
      <c r="E106" s="1772">
        <v>2.2599999999999999E-3</v>
      </c>
      <c r="F106" s="1772">
        <v>0</v>
      </c>
      <c r="G106" s="1772">
        <v>0</v>
      </c>
      <c r="H106" s="1772">
        <v>0</v>
      </c>
      <c r="I106" s="1772">
        <v>1.208E-2</v>
      </c>
      <c r="J106" s="1772">
        <v>5.9663999999999995E-4</v>
      </c>
      <c r="K106" s="1772"/>
      <c r="L106" s="1772">
        <v>0</v>
      </c>
      <c r="M106" s="1772">
        <v>5.9663999999999995E-4</v>
      </c>
      <c r="N106" s="1772">
        <v>7.4579999999999994E-3</v>
      </c>
      <c r="O106" s="1325">
        <v>0</v>
      </c>
      <c r="P106" s="1325"/>
    </row>
    <row r="107" spans="3:16" ht="15" customHeight="1">
      <c r="C107" s="1323" t="s">
        <v>2086</v>
      </c>
      <c r="D107" s="1772">
        <v>5.7349999999999996E-3</v>
      </c>
      <c r="E107" s="1772">
        <v>8.0896999999999997E-2</v>
      </c>
      <c r="F107" s="1772">
        <v>0</v>
      </c>
      <c r="G107" s="1772">
        <v>0</v>
      </c>
      <c r="H107" s="1772">
        <v>0</v>
      </c>
      <c r="I107" s="1772">
        <v>8.6632000000000001E-2</v>
      </c>
      <c r="J107" s="1772">
        <v>1.01048E-3</v>
      </c>
      <c r="K107" s="1772"/>
      <c r="L107" s="1772">
        <v>0</v>
      </c>
      <c r="M107" s="1772">
        <v>1.01048E-3</v>
      </c>
      <c r="N107" s="1772">
        <v>1.2631E-2</v>
      </c>
      <c r="O107" s="1325">
        <v>0</v>
      </c>
      <c r="P107" s="1325"/>
    </row>
    <row r="108" spans="3:16" ht="15" customHeight="1">
      <c r="C108" s="1323" t="s">
        <v>2087</v>
      </c>
      <c r="D108" s="1772">
        <v>3.1380000000000002E-3</v>
      </c>
      <c r="E108" s="1772">
        <v>3.2310919999999999</v>
      </c>
      <c r="F108" s="1772">
        <v>0</v>
      </c>
      <c r="G108" s="1772">
        <v>0</v>
      </c>
      <c r="H108" s="1772">
        <v>0</v>
      </c>
      <c r="I108" s="1772">
        <v>3.2342299999999997</v>
      </c>
      <c r="J108" s="1772">
        <v>1.7427200000000001E-3</v>
      </c>
      <c r="K108" s="1772"/>
      <c r="L108" s="1772">
        <v>0</v>
      </c>
      <c r="M108" s="1772">
        <v>1.7427200000000001E-3</v>
      </c>
      <c r="N108" s="1772">
        <v>2.1784000000000001E-2</v>
      </c>
      <c r="O108" s="1325">
        <v>0</v>
      </c>
      <c r="P108" s="1325"/>
    </row>
    <row r="109" spans="3:16" ht="15" customHeight="1">
      <c r="C109" s="1323" t="s">
        <v>2088</v>
      </c>
      <c r="D109" s="1772">
        <v>5.3999999999999998E-5</v>
      </c>
      <c r="E109" s="1772">
        <v>0</v>
      </c>
      <c r="F109" s="1772">
        <v>0</v>
      </c>
      <c r="G109" s="1772">
        <v>0</v>
      </c>
      <c r="H109" s="1772">
        <v>0</v>
      </c>
      <c r="I109" s="1772">
        <v>5.3999999999999998E-5</v>
      </c>
      <c r="J109" s="1772">
        <v>3.2000000000000003E-6</v>
      </c>
      <c r="K109" s="1772"/>
      <c r="L109" s="1772">
        <v>0</v>
      </c>
      <c r="M109" s="1772">
        <v>3.2000000000000003E-6</v>
      </c>
      <c r="N109" s="1772">
        <v>4.0000000000000003E-5</v>
      </c>
      <c r="O109" s="1325">
        <v>0</v>
      </c>
      <c r="P109" s="1325"/>
    </row>
    <row r="110" spans="3:16" ht="15" customHeight="1">
      <c r="C110" s="1323" t="s">
        <v>2089</v>
      </c>
      <c r="D110" s="1772">
        <v>9.325E-2</v>
      </c>
      <c r="E110" s="1772">
        <v>0.56354899999999997</v>
      </c>
      <c r="F110" s="1772">
        <v>0</v>
      </c>
      <c r="G110" s="1772">
        <v>0</v>
      </c>
      <c r="H110" s="1772">
        <v>0</v>
      </c>
      <c r="I110" s="1772">
        <v>0.65679899999999991</v>
      </c>
      <c r="J110" s="1772">
        <v>9.8367999999999997E-3</v>
      </c>
      <c r="K110" s="1772"/>
      <c r="L110" s="1772">
        <v>0</v>
      </c>
      <c r="M110" s="1772">
        <v>9.8367999999999997E-3</v>
      </c>
      <c r="N110" s="1772">
        <v>0.12296</v>
      </c>
      <c r="O110" s="1325">
        <v>0</v>
      </c>
      <c r="P110" s="1325"/>
    </row>
    <row r="111" spans="3:16" ht="15" customHeight="1">
      <c r="C111" s="1323" t="s">
        <v>2090</v>
      </c>
      <c r="D111" s="1772">
        <v>3.4299999999999999E-4</v>
      </c>
      <c r="E111" s="1772">
        <v>1.9803000000000001E-2</v>
      </c>
      <c r="F111" s="1772">
        <v>0</v>
      </c>
      <c r="G111" s="1772">
        <v>0</v>
      </c>
      <c r="H111" s="1772">
        <v>0</v>
      </c>
      <c r="I111" s="1772">
        <v>2.0146000000000001E-2</v>
      </c>
      <c r="J111" s="1772">
        <v>5.3311999999999999E-4</v>
      </c>
      <c r="K111" s="1772"/>
      <c r="L111" s="1772">
        <v>0</v>
      </c>
      <c r="M111" s="1772">
        <v>5.3311999999999999E-4</v>
      </c>
      <c r="N111" s="1772">
        <v>6.6639999999999998E-3</v>
      </c>
      <c r="O111" s="1325">
        <v>0</v>
      </c>
      <c r="P111" s="1325"/>
    </row>
    <row r="112" spans="3:16" ht="15" customHeight="1">
      <c r="C112" s="1323" t="s">
        <v>2091</v>
      </c>
      <c r="D112" s="1772">
        <v>2.8700000000000002E-3</v>
      </c>
      <c r="E112" s="1772">
        <v>8.1040000000000001E-3</v>
      </c>
      <c r="F112" s="1772">
        <v>0</v>
      </c>
      <c r="G112" s="1772">
        <v>0</v>
      </c>
      <c r="H112" s="1772">
        <v>0</v>
      </c>
      <c r="I112" s="1772">
        <v>1.0974000000000001E-2</v>
      </c>
      <c r="J112" s="1772">
        <v>4.1879999999999999E-4</v>
      </c>
      <c r="K112" s="1772"/>
      <c r="L112" s="1772">
        <v>0</v>
      </c>
      <c r="M112" s="1772">
        <v>4.1879999999999999E-4</v>
      </c>
      <c r="N112" s="1772">
        <v>5.2350000000000001E-3</v>
      </c>
      <c r="O112" s="1325">
        <v>0</v>
      </c>
      <c r="P112" s="1325"/>
    </row>
    <row r="113" spans="3:16" ht="15" customHeight="1">
      <c r="C113" s="1323" t="s">
        <v>2092</v>
      </c>
      <c r="D113" s="1772">
        <v>1.54E-4</v>
      </c>
      <c r="E113" s="1772">
        <v>6.6990000000000001E-3</v>
      </c>
      <c r="F113" s="1772">
        <v>0</v>
      </c>
      <c r="G113" s="1772">
        <v>0</v>
      </c>
      <c r="H113" s="1772">
        <v>0</v>
      </c>
      <c r="I113" s="1772">
        <v>6.8529999999999997E-3</v>
      </c>
      <c r="J113" s="1772">
        <v>8.4560000000000004E-5</v>
      </c>
      <c r="K113" s="1772"/>
      <c r="L113" s="1772">
        <v>0</v>
      </c>
      <c r="M113" s="1772">
        <v>8.4560000000000004E-5</v>
      </c>
      <c r="N113" s="1772">
        <v>1.057E-3</v>
      </c>
      <c r="O113" s="1325">
        <v>0</v>
      </c>
      <c r="P113" s="1325"/>
    </row>
    <row r="114" spans="3:16" ht="15" customHeight="1">
      <c r="C114" s="1323" t="s">
        <v>2093</v>
      </c>
      <c r="D114" s="1772">
        <v>9.9999999999999995E-7</v>
      </c>
      <c r="E114" s="1772">
        <v>0</v>
      </c>
      <c r="F114" s="1772">
        <v>0</v>
      </c>
      <c r="G114" s="1772">
        <v>0</v>
      </c>
      <c r="H114" s="1772">
        <v>0</v>
      </c>
      <c r="I114" s="1772">
        <v>9.9999999999999995E-7</v>
      </c>
      <c r="J114" s="1772">
        <v>8.0000000000000002E-8</v>
      </c>
      <c r="K114" s="1772"/>
      <c r="L114" s="1772">
        <v>0</v>
      </c>
      <c r="M114" s="1772">
        <v>8.0000000000000002E-8</v>
      </c>
      <c r="N114" s="1772">
        <v>9.9999999999999995E-7</v>
      </c>
      <c r="O114" s="1325">
        <v>0</v>
      </c>
      <c r="P114" s="1325"/>
    </row>
    <row r="115" spans="3:16" ht="15" customHeight="1">
      <c r="C115" s="1323" t="s">
        <v>2094</v>
      </c>
      <c r="D115" s="1772">
        <v>2.2304000000000001E-2</v>
      </c>
      <c r="E115" s="1772">
        <v>1.7589999999999999E-3</v>
      </c>
      <c r="F115" s="1772">
        <v>0</v>
      </c>
      <c r="G115" s="1772">
        <v>0</v>
      </c>
      <c r="H115" s="1772">
        <v>0</v>
      </c>
      <c r="I115" s="1772">
        <v>2.4063000000000001E-2</v>
      </c>
      <c r="J115" s="1772">
        <v>1.3996E-3</v>
      </c>
      <c r="K115" s="1772"/>
      <c r="L115" s="1772">
        <v>0</v>
      </c>
      <c r="M115" s="1772">
        <v>1.3996E-3</v>
      </c>
      <c r="N115" s="1772">
        <v>1.7495E-2</v>
      </c>
      <c r="O115" s="1325">
        <v>0</v>
      </c>
      <c r="P115" s="1325"/>
    </row>
    <row r="116" spans="3:16" ht="15" customHeight="1">
      <c r="C116" s="1323" t="s">
        <v>2095</v>
      </c>
      <c r="D116" s="1772">
        <v>1.8311999999999998E-2</v>
      </c>
      <c r="E116" s="1772">
        <v>6.4323000000000005E-2</v>
      </c>
      <c r="F116" s="1772">
        <v>0</v>
      </c>
      <c r="G116" s="1772">
        <v>0</v>
      </c>
      <c r="H116" s="1772">
        <v>0</v>
      </c>
      <c r="I116" s="1772">
        <v>8.2635E-2</v>
      </c>
      <c r="J116" s="1772">
        <v>1.1788E-3</v>
      </c>
      <c r="K116" s="1772"/>
      <c r="L116" s="1772">
        <v>0</v>
      </c>
      <c r="M116" s="1772">
        <v>1.1788E-3</v>
      </c>
      <c r="N116" s="1772">
        <v>1.4735E-2</v>
      </c>
      <c r="O116" s="1325">
        <v>0</v>
      </c>
      <c r="P116" s="1325"/>
    </row>
    <row r="117" spans="3:16" ht="15" customHeight="1">
      <c r="C117" s="1323" t="s">
        <v>2096</v>
      </c>
      <c r="D117" s="1772">
        <v>9.4009999999999996E-3</v>
      </c>
      <c r="E117" s="1772">
        <v>0</v>
      </c>
      <c r="F117" s="1772">
        <v>0</v>
      </c>
      <c r="G117" s="1772">
        <v>0</v>
      </c>
      <c r="H117" s="1772">
        <v>0</v>
      </c>
      <c r="I117" s="1772">
        <v>9.4009999999999996E-3</v>
      </c>
      <c r="J117" s="1772">
        <v>7.3127999999999995E-4</v>
      </c>
      <c r="K117" s="1772"/>
      <c r="L117" s="1772">
        <v>0</v>
      </c>
      <c r="M117" s="1772">
        <v>7.3127999999999995E-4</v>
      </c>
      <c r="N117" s="1772">
        <v>9.1409999999999998E-3</v>
      </c>
      <c r="O117" s="1325">
        <v>0</v>
      </c>
      <c r="P117" s="1325"/>
    </row>
    <row r="118" spans="3:16" ht="15" customHeight="1">
      <c r="C118" s="1323" t="s">
        <v>2097</v>
      </c>
      <c r="D118" s="1772">
        <v>1.5984000000000002E-2</v>
      </c>
      <c r="E118" s="1772">
        <v>0.43334299999999998</v>
      </c>
      <c r="F118" s="1772">
        <v>0</v>
      </c>
      <c r="G118" s="1772">
        <v>0</v>
      </c>
      <c r="H118" s="1772">
        <v>0</v>
      </c>
      <c r="I118" s="1772">
        <v>0.44932699999999998</v>
      </c>
      <c r="J118" s="1772">
        <v>3.497488E-2</v>
      </c>
      <c r="K118" s="1772"/>
      <c r="L118" s="1772">
        <v>0</v>
      </c>
      <c r="M118" s="1772">
        <v>3.497488E-2</v>
      </c>
      <c r="N118" s="1772">
        <v>0.43718599999999996</v>
      </c>
      <c r="O118" s="1325">
        <v>0</v>
      </c>
      <c r="P118" s="1325"/>
    </row>
    <row r="119" spans="3:16" ht="15" customHeight="1">
      <c r="C119" s="1323" t="s">
        <v>2098</v>
      </c>
      <c r="D119" s="1772">
        <v>9.1699999999999995E-4</v>
      </c>
      <c r="E119" s="1772">
        <v>0.94970299999999996</v>
      </c>
      <c r="F119" s="1772">
        <v>0</v>
      </c>
      <c r="G119" s="1772">
        <v>0</v>
      </c>
      <c r="H119" s="1772">
        <v>0</v>
      </c>
      <c r="I119" s="1772">
        <v>0.95061999999999991</v>
      </c>
      <c r="J119" s="1772">
        <v>6.5824000000000004E-4</v>
      </c>
      <c r="K119" s="1772"/>
      <c r="L119" s="1772">
        <v>0</v>
      </c>
      <c r="M119" s="1772">
        <v>6.5824000000000004E-4</v>
      </c>
      <c r="N119" s="1772">
        <v>8.2280000000000009E-3</v>
      </c>
      <c r="O119" s="1325">
        <v>0</v>
      </c>
      <c r="P119" s="1325"/>
    </row>
    <row r="120" spans="3:16" ht="15" customHeight="1">
      <c r="C120" s="1323" t="s">
        <v>2099</v>
      </c>
      <c r="D120" s="1772">
        <v>5.5700000000000003E-3</v>
      </c>
      <c r="E120" s="1772">
        <v>0.48564800000000002</v>
      </c>
      <c r="F120" s="1772">
        <v>0</v>
      </c>
      <c r="G120" s="1772">
        <v>0</v>
      </c>
      <c r="H120" s="1772">
        <v>0</v>
      </c>
      <c r="I120" s="1772">
        <v>0.49121800000000004</v>
      </c>
      <c r="J120" s="1772">
        <v>6.0956000000000005E-3</v>
      </c>
      <c r="K120" s="1772"/>
      <c r="L120" s="1772">
        <v>0</v>
      </c>
      <c r="M120" s="1772">
        <v>6.0956000000000005E-3</v>
      </c>
      <c r="N120" s="1772">
        <v>7.6194999999999999E-2</v>
      </c>
      <c r="O120" s="1325">
        <v>0</v>
      </c>
      <c r="P120" s="1325"/>
    </row>
    <row r="121" spans="3:16" ht="15" customHeight="1">
      <c r="C121" s="1323" t="s">
        <v>2100</v>
      </c>
      <c r="D121" s="1772">
        <v>9.0000000000000002E-6</v>
      </c>
      <c r="E121" s="1772">
        <v>5.0639999999999999E-3</v>
      </c>
      <c r="F121" s="1772">
        <v>0</v>
      </c>
      <c r="G121" s="1772">
        <v>0</v>
      </c>
      <c r="H121" s="1772">
        <v>0</v>
      </c>
      <c r="I121" s="1772">
        <v>5.0730000000000003E-3</v>
      </c>
      <c r="J121" s="1772">
        <v>5.0560000000000004E-5</v>
      </c>
      <c r="K121" s="1772"/>
      <c r="L121" s="1772">
        <v>0</v>
      </c>
      <c r="M121" s="1772">
        <v>5.0560000000000004E-5</v>
      </c>
      <c r="N121" s="1772">
        <v>6.3200000000000007E-4</v>
      </c>
      <c r="O121" s="1325">
        <v>0</v>
      </c>
      <c r="P121" s="1325"/>
    </row>
    <row r="122" spans="3:16" ht="15" customHeight="1">
      <c r="C122" s="1323" t="s">
        <v>2101</v>
      </c>
      <c r="D122" s="1772">
        <v>4.7821000000000002E-2</v>
      </c>
      <c r="E122" s="1772">
        <v>3.8000000000000002E-5</v>
      </c>
      <c r="F122" s="1772">
        <v>0</v>
      </c>
      <c r="G122" s="1772">
        <v>0</v>
      </c>
      <c r="H122" s="1772">
        <v>0</v>
      </c>
      <c r="I122" s="1772">
        <v>4.7859000000000006E-2</v>
      </c>
      <c r="J122" s="1772">
        <v>2.8737600000000004E-3</v>
      </c>
      <c r="K122" s="1772"/>
      <c r="L122" s="1772">
        <v>0</v>
      </c>
      <c r="M122" s="1772">
        <v>2.8737600000000004E-3</v>
      </c>
      <c r="N122" s="1772">
        <v>3.5922000000000003E-2</v>
      </c>
      <c r="O122" s="1325">
        <v>0</v>
      </c>
      <c r="P122" s="1325"/>
    </row>
    <row r="123" spans="3:16" ht="15" customHeight="1">
      <c r="C123" s="1323" t="s">
        <v>2102</v>
      </c>
      <c r="D123" s="1772">
        <v>2.23E-4</v>
      </c>
      <c r="E123" s="1772">
        <v>0</v>
      </c>
      <c r="F123" s="1772">
        <v>0</v>
      </c>
      <c r="G123" s="1772">
        <v>0</v>
      </c>
      <c r="H123" s="1772">
        <v>0</v>
      </c>
      <c r="I123" s="1772">
        <v>2.23E-4</v>
      </c>
      <c r="J123" s="1772">
        <v>1.2320000000000001E-5</v>
      </c>
      <c r="K123" s="1772"/>
      <c r="L123" s="1772">
        <v>0</v>
      </c>
      <c r="M123" s="1772">
        <v>1.2320000000000001E-5</v>
      </c>
      <c r="N123" s="1772">
        <v>1.54E-4</v>
      </c>
      <c r="O123" s="1325">
        <v>0</v>
      </c>
      <c r="P123" s="1325"/>
    </row>
    <row r="124" spans="3:16" ht="15" customHeight="1">
      <c r="C124" s="1323" t="s">
        <v>2103</v>
      </c>
      <c r="D124" s="1772">
        <v>1.6149999999999999E-3</v>
      </c>
      <c r="E124" s="1772">
        <v>1.1809E-2</v>
      </c>
      <c r="F124" s="1772">
        <v>0</v>
      </c>
      <c r="G124" s="1772">
        <v>0</v>
      </c>
      <c r="H124" s="1772">
        <v>0</v>
      </c>
      <c r="I124" s="1772">
        <v>1.3424E-2</v>
      </c>
      <c r="J124" s="1772">
        <v>1.2808000000000001E-4</v>
      </c>
      <c r="K124" s="1772"/>
      <c r="L124" s="1772">
        <v>0</v>
      </c>
      <c r="M124" s="1772">
        <v>1.2808000000000001E-4</v>
      </c>
      <c r="N124" s="1772">
        <v>1.601E-3</v>
      </c>
      <c r="O124" s="1325">
        <v>0</v>
      </c>
      <c r="P124" s="1325"/>
    </row>
    <row r="125" spans="3:16" ht="15" customHeight="1">
      <c r="C125" s="1323" t="s">
        <v>2104</v>
      </c>
      <c r="D125" s="1772">
        <v>2.0671999999999999E-2</v>
      </c>
      <c r="E125" s="1772">
        <v>0.23897499999999999</v>
      </c>
      <c r="F125" s="1772">
        <v>0</v>
      </c>
      <c r="G125" s="1772">
        <v>0</v>
      </c>
      <c r="H125" s="1772">
        <v>0</v>
      </c>
      <c r="I125" s="1772">
        <v>0.25964700000000002</v>
      </c>
      <c r="J125" s="1772">
        <v>2.1755199999999998E-3</v>
      </c>
      <c r="K125" s="1772"/>
      <c r="L125" s="1772">
        <v>0</v>
      </c>
      <c r="M125" s="1772">
        <v>2.1755199999999998E-3</v>
      </c>
      <c r="N125" s="1772">
        <v>2.7193999999999996E-2</v>
      </c>
      <c r="O125" s="1325">
        <v>0</v>
      </c>
      <c r="P125" s="1325"/>
    </row>
    <row r="126" spans="3:16" ht="15" customHeight="1">
      <c r="C126" s="1323" t="s">
        <v>2105</v>
      </c>
      <c r="D126" s="1772">
        <v>5.9080000000000001E-2</v>
      </c>
      <c r="E126" s="1772">
        <v>0.40130900000000003</v>
      </c>
      <c r="F126" s="1772">
        <v>0</v>
      </c>
      <c r="G126" s="1772">
        <v>1.1000000000000001</v>
      </c>
      <c r="H126" s="1772">
        <v>0</v>
      </c>
      <c r="I126" s="1772">
        <v>1.5603890000000002</v>
      </c>
      <c r="J126" s="1772">
        <v>8.7779999999999993E-3</v>
      </c>
      <c r="K126" s="1772">
        <v>2.336E-3</v>
      </c>
      <c r="L126" s="1772">
        <v>0</v>
      </c>
      <c r="M126" s="1772">
        <v>1.1113999999999999E-2</v>
      </c>
      <c r="N126" s="1772">
        <v>0.13892499999999999</v>
      </c>
      <c r="O126" s="1325">
        <v>0</v>
      </c>
      <c r="P126" s="1325"/>
    </row>
    <row r="127" spans="3:16" ht="15" customHeight="1">
      <c r="C127" s="1323" t="s">
        <v>2106</v>
      </c>
      <c r="D127" s="1772">
        <v>5.8418999999999999E-2</v>
      </c>
      <c r="E127" s="1772">
        <v>0.27453300000000003</v>
      </c>
      <c r="F127" s="1772">
        <v>0</v>
      </c>
      <c r="G127" s="1772">
        <v>0</v>
      </c>
      <c r="H127" s="1772">
        <v>0</v>
      </c>
      <c r="I127" s="1772">
        <v>0.33295200000000003</v>
      </c>
      <c r="J127" s="1772">
        <v>5.7478399999999997E-3</v>
      </c>
      <c r="K127" s="1772"/>
      <c r="L127" s="1772">
        <v>0</v>
      </c>
      <c r="M127" s="1772">
        <v>5.7478399999999997E-3</v>
      </c>
      <c r="N127" s="1772">
        <v>7.1847999999999995E-2</v>
      </c>
      <c r="O127" s="1325">
        <v>0</v>
      </c>
      <c r="P127" s="1325"/>
    </row>
    <row r="128" spans="3:16" ht="15" customHeight="1">
      <c r="C128" s="1323" t="s">
        <v>2107</v>
      </c>
      <c r="D128" s="1772">
        <v>9.2E-5</v>
      </c>
      <c r="E128" s="1772">
        <v>3.5990000000000002E-3</v>
      </c>
      <c r="F128" s="1772">
        <v>0</v>
      </c>
      <c r="G128" s="1772">
        <v>0</v>
      </c>
      <c r="H128" s="1772">
        <v>0</v>
      </c>
      <c r="I128" s="1772">
        <v>3.6910000000000003E-3</v>
      </c>
      <c r="J128" s="1772">
        <v>6.5680000000000008E-5</v>
      </c>
      <c r="K128" s="1772"/>
      <c r="L128" s="1772">
        <v>0</v>
      </c>
      <c r="M128" s="1772">
        <v>6.5680000000000008E-5</v>
      </c>
      <c r="N128" s="1772">
        <v>8.2100000000000012E-4</v>
      </c>
      <c r="O128" s="1325">
        <v>0</v>
      </c>
      <c r="P128" s="1325"/>
    </row>
    <row r="129" spans="3:16" ht="15" customHeight="1">
      <c r="C129" s="1323" t="s">
        <v>2108</v>
      </c>
      <c r="D129" s="1772">
        <v>0</v>
      </c>
      <c r="E129" s="1772">
        <v>1.3349E-2</v>
      </c>
      <c r="F129" s="1772">
        <v>0</v>
      </c>
      <c r="G129" s="1772">
        <v>0</v>
      </c>
      <c r="H129" s="1772">
        <v>0</v>
      </c>
      <c r="I129" s="1772">
        <v>1.3349E-2</v>
      </c>
      <c r="J129" s="1772">
        <v>1.1056E-4</v>
      </c>
      <c r="K129" s="1772"/>
      <c r="L129" s="1772">
        <v>0</v>
      </c>
      <c r="M129" s="1772">
        <v>1.1056E-4</v>
      </c>
      <c r="N129" s="1772">
        <v>1.382E-3</v>
      </c>
      <c r="O129" s="1325">
        <v>0</v>
      </c>
      <c r="P129" s="1325"/>
    </row>
    <row r="130" spans="3:16" ht="15" customHeight="1">
      <c r="C130" s="1323" t="s">
        <v>2109</v>
      </c>
      <c r="D130" s="1772">
        <v>9.3489999999999997E-3</v>
      </c>
      <c r="E130" s="1772">
        <v>0.42011599999999999</v>
      </c>
      <c r="F130" s="1772">
        <v>0</v>
      </c>
      <c r="G130" s="1772">
        <v>0</v>
      </c>
      <c r="H130" s="1772">
        <v>0</v>
      </c>
      <c r="I130" s="1772">
        <v>0.42946499999999999</v>
      </c>
      <c r="J130" s="1772">
        <v>7.2751999999999995E-4</v>
      </c>
      <c r="K130" s="1772"/>
      <c r="L130" s="1772">
        <v>0</v>
      </c>
      <c r="M130" s="1772">
        <v>7.2751999999999995E-4</v>
      </c>
      <c r="N130" s="1772">
        <v>9.0939999999999997E-3</v>
      </c>
      <c r="O130" s="1325">
        <v>0</v>
      </c>
      <c r="P130" s="1325"/>
    </row>
    <row r="131" spans="3:16" ht="15" customHeight="1">
      <c r="C131" s="1323" t="s">
        <v>2110</v>
      </c>
      <c r="D131" s="1772">
        <v>0</v>
      </c>
      <c r="E131" s="1772">
        <v>0.85729</v>
      </c>
      <c r="F131" s="1772">
        <v>0</v>
      </c>
      <c r="G131" s="1772">
        <v>0</v>
      </c>
      <c r="H131" s="1772">
        <v>0</v>
      </c>
      <c r="I131" s="1772">
        <v>0.85729</v>
      </c>
      <c r="J131" s="1772">
        <v>1.3518959999999998E-2</v>
      </c>
      <c r="K131" s="1772"/>
      <c r="L131" s="1772">
        <v>0</v>
      </c>
      <c r="M131" s="1772">
        <v>1.3518959999999998E-2</v>
      </c>
      <c r="N131" s="1772">
        <v>0.16898699999999997</v>
      </c>
      <c r="O131" s="1325">
        <v>0</v>
      </c>
      <c r="P131" s="1325"/>
    </row>
    <row r="132" spans="3:16" ht="15" customHeight="1">
      <c r="C132" s="1323" t="s">
        <v>2111</v>
      </c>
      <c r="D132" s="1772">
        <v>2.6129999999999999E-3</v>
      </c>
      <c r="E132" s="1772">
        <v>0.194326</v>
      </c>
      <c r="F132" s="1772">
        <v>0</v>
      </c>
      <c r="G132" s="1772">
        <v>0</v>
      </c>
      <c r="H132" s="1772">
        <v>0</v>
      </c>
      <c r="I132" s="1772">
        <v>0.196939</v>
      </c>
      <c r="J132" s="1772">
        <v>1.310888E-2</v>
      </c>
      <c r="K132" s="1772"/>
      <c r="L132" s="1772">
        <v>0</v>
      </c>
      <c r="M132" s="1772">
        <v>1.310888E-2</v>
      </c>
      <c r="N132" s="1772">
        <v>0.16386100000000001</v>
      </c>
      <c r="O132" s="1325">
        <v>0</v>
      </c>
      <c r="P132" s="1325"/>
    </row>
    <row r="133" spans="3:16" ht="15" customHeight="1">
      <c r="C133" s="1323" t="s">
        <v>2112</v>
      </c>
      <c r="D133" s="1772">
        <v>5.0000000000000004E-6</v>
      </c>
      <c r="E133" s="1772">
        <v>0</v>
      </c>
      <c r="F133" s="1772">
        <v>0</v>
      </c>
      <c r="G133" s="1772">
        <v>0</v>
      </c>
      <c r="H133" s="1772">
        <v>0</v>
      </c>
      <c r="I133" s="1772">
        <v>5.0000000000000004E-6</v>
      </c>
      <c r="J133" s="1772">
        <v>2.3999999999999998E-7</v>
      </c>
      <c r="K133" s="1772"/>
      <c r="L133" s="1772">
        <v>0</v>
      </c>
      <c r="M133" s="1772">
        <v>2.3999999999999998E-7</v>
      </c>
      <c r="N133" s="1772">
        <v>2.9999999999999997E-6</v>
      </c>
      <c r="O133" s="1325">
        <v>0</v>
      </c>
      <c r="P133" s="1325"/>
    </row>
    <row r="134" spans="3:16" ht="15" customHeight="1">
      <c r="C134" s="1323" t="s">
        <v>2113</v>
      </c>
      <c r="D134" s="1772">
        <v>0.25967200000000001</v>
      </c>
      <c r="E134" s="1772">
        <v>2.9849999999999998E-3</v>
      </c>
      <c r="F134" s="1772">
        <v>0</v>
      </c>
      <c r="G134" s="1772">
        <v>0</v>
      </c>
      <c r="H134" s="1772">
        <v>0</v>
      </c>
      <c r="I134" s="1772">
        <v>0.26265700000000003</v>
      </c>
      <c r="J134" s="1772">
        <v>1.5834319999999999E-2</v>
      </c>
      <c r="K134" s="1772"/>
      <c r="L134" s="1772">
        <v>0</v>
      </c>
      <c r="M134" s="1772">
        <v>1.5834319999999999E-2</v>
      </c>
      <c r="N134" s="1772">
        <v>0.19792899999999999</v>
      </c>
      <c r="O134" s="1325">
        <v>0</v>
      </c>
      <c r="P134" s="1325"/>
    </row>
    <row r="135" spans="3:16" ht="15" customHeight="1">
      <c r="C135" s="1323" t="s">
        <v>2114</v>
      </c>
      <c r="D135" s="1772">
        <v>0</v>
      </c>
      <c r="E135" s="1772">
        <v>0.85158599999999995</v>
      </c>
      <c r="F135" s="1772">
        <v>0</v>
      </c>
      <c r="G135" s="1772">
        <v>0</v>
      </c>
      <c r="H135" s="1772">
        <v>0</v>
      </c>
      <c r="I135" s="1772">
        <v>0.85158599999999995</v>
      </c>
      <c r="J135" s="1772">
        <v>1.077208E-2</v>
      </c>
      <c r="K135" s="1772"/>
      <c r="L135" s="1772">
        <v>0</v>
      </c>
      <c r="M135" s="1772">
        <v>1.077208E-2</v>
      </c>
      <c r="N135" s="1772">
        <v>0.13465099999999999</v>
      </c>
      <c r="O135" s="1325">
        <v>0</v>
      </c>
      <c r="P135" s="1325"/>
    </row>
    <row r="136" spans="3:16" ht="15" customHeight="1">
      <c r="C136" s="1323" t="s">
        <v>2115</v>
      </c>
      <c r="D136" s="1772">
        <v>0.166104</v>
      </c>
      <c r="E136" s="1772">
        <v>0</v>
      </c>
      <c r="F136" s="1772">
        <v>0</v>
      </c>
      <c r="G136" s="1772">
        <v>0</v>
      </c>
      <c r="H136" s="1772">
        <v>0</v>
      </c>
      <c r="I136" s="1772">
        <v>0.166104</v>
      </c>
      <c r="J136" s="1772">
        <v>9.6799999999999994E-3</v>
      </c>
      <c r="K136" s="1772"/>
      <c r="L136" s="1772">
        <v>0</v>
      </c>
      <c r="M136" s="1772">
        <v>9.6799999999999994E-3</v>
      </c>
      <c r="N136" s="1772">
        <v>0.121</v>
      </c>
      <c r="O136" s="1325">
        <v>0</v>
      </c>
      <c r="P136" s="1325"/>
    </row>
    <row r="137" spans="3:16" ht="15" customHeight="1">
      <c r="C137" s="1323" t="s">
        <v>2116</v>
      </c>
      <c r="D137" s="1772">
        <v>0</v>
      </c>
      <c r="E137" s="1772">
        <v>0</v>
      </c>
      <c r="F137" s="1772">
        <v>0</v>
      </c>
      <c r="G137" s="1772">
        <v>0</v>
      </c>
      <c r="H137" s="1772">
        <v>0</v>
      </c>
      <c r="I137" s="1772">
        <v>0</v>
      </c>
      <c r="J137" s="1772">
        <v>0</v>
      </c>
      <c r="K137" s="1772"/>
      <c r="L137" s="1772">
        <v>0</v>
      </c>
      <c r="M137" s="1772">
        <v>0</v>
      </c>
      <c r="N137" s="1772">
        <v>0</v>
      </c>
      <c r="O137" s="1325">
        <v>0</v>
      </c>
      <c r="P137" s="1325"/>
    </row>
    <row r="138" spans="3:16" ht="15" customHeight="1">
      <c r="C138" s="1323" t="s">
        <v>2117</v>
      </c>
      <c r="D138" s="1772">
        <v>0.867143</v>
      </c>
      <c r="E138" s="1772">
        <v>0.104167</v>
      </c>
      <c r="F138" s="1772">
        <v>0</v>
      </c>
      <c r="G138" s="1772">
        <v>0</v>
      </c>
      <c r="H138" s="1772">
        <v>0</v>
      </c>
      <c r="I138" s="1772">
        <v>0.97131000000000001</v>
      </c>
      <c r="J138" s="1772">
        <v>3.6306320000000003E-2</v>
      </c>
      <c r="K138" s="1772"/>
      <c r="L138" s="1772">
        <v>0</v>
      </c>
      <c r="M138" s="1772">
        <v>3.6306320000000003E-2</v>
      </c>
      <c r="N138" s="1772">
        <v>0.45382900000000004</v>
      </c>
      <c r="O138" s="1325">
        <v>0</v>
      </c>
      <c r="P138" s="1325"/>
    </row>
    <row r="139" spans="3:16" ht="15" customHeight="1">
      <c r="C139" s="1323" t="s">
        <v>2118</v>
      </c>
      <c r="D139" s="1772">
        <v>0</v>
      </c>
      <c r="E139" s="1772">
        <v>8.5019999999999991E-3</v>
      </c>
      <c r="F139" s="1772">
        <v>0</v>
      </c>
      <c r="G139" s="1772">
        <v>0</v>
      </c>
      <c r="H139" s="1772">
        <v>0</v>
      </c>
      <c r="I139" s="1772">
        <v>8.5019999999999991E-3</v>
      </c>
      <c r="J139" s="1772">
        <v>3.3144000000000001E-4</v>
      </c>
      <c r="K139" s="1772"/>
      <c r="L139" s="1772">
        <v>0</v>
      </c>
      <c r="M139" s="1772">
        <v>3.3144000000000001E-4</v>
      </c>
      <c r="N139" s="1772">
        <v>4.143E-3</v>
      </c>
      <c r="O139" s="1325">
        <v>0</v>
      </c>
      <c r="P139" s="1325"/>
    </row>
    <row r="140" spans="3:16" ht="15" customHeight="1">
      <c r="C140" s="1323" t="s">
        <v>2119</v>
      </c>
      <c r="D140" s="1772">
        <v>0.30815399999999998</v>
      </c>
      <c r="E140" s="1772">
        <v>0</v>
      </c>
      <c r="F140" s="1772">
        <v>0</v>
      </c>
      <c r="G140" s="1772">
        <v>0</v>
      </c>
      <c r="H140" s="1772">
        <v>0</v>
      </c>
      <c r="I140" s="1772">
        <v>0.30815399999999998</v>
      </c>
      <c r="J140" s="1772">
        <v>9.0810400000000003E-3</v>
      </c>
      <c r="K140" s="1772"/>
      <c r="L140" s="1772">
        <v>0</v>
      </c>
      <c r="M140" s="1772">
        <v>9.0810400000000003E-3</v>
      </c>
      <c r="N140" s="1772">
        <v>0.113513</v>
      </c>
      <c r="O140" s="1325">
        <v>0</v>
      </c>
      <c r="P140" s="1325"/>
    </row>
    <row r="141" spans="3:16" ht="15" customHeight="1">
      <c r="C141" s="1323" t="s">
        <v>2120</v>
      </c>
      <c r="D141" s="1772">
        <v>8.2710000000000006E-3</v>
      </c>
      <c r="E141" s="1772">
        <v>0.13430500000000001</v>
      </c>
      <c r="F141" s="1772">
        <v>0</v>
      </c>
      <c r="G141" s="1772">
        <v>0</v>
      </c>
      <c r="H141" s="1772">
        <v>0</v>
      </c>
      <c r="I141" s="1772">
        <v>0.14257600000000001</v>
      </c>
      <c r="J141" s="1772">
        <v>1.22792E-3</v>
      </c>
      <c r="K141" s="1772"/>
      <c r="L141" s="1772">
        <v>0</v>
      </c>
      <c r="M141" s="1772">
        <v>1.22792E-3</v>
      </c>
      <c r="N141" s="1772">
        <v>1.5349E-2</v>
      </c>
      <c r="O141" s="1325">
        <v>0</v>
      </c>
      <c r="P141" s="1325"/>
    </row>
    <row r="142" spans="3:16" ht="15" customHeight="1">
      <c r="C142" s="1323" t="s">
        <v>2121</v>
      </c>
      <c r="D142" s="1772">
        <v>3.5346000000000002E-2</v>
      </c>
      <c r="E142" s="1772">
        <v>9.2091000000000006E-2</v>
      </c>
      <c r="F142" s="1772">
        <v>0</v>
      </c>
      <c r="G142" s="1772">
        <v>0</v>
      </c>
      <c r="H142" s="1772">
        <v>0</v>
      </c>
      <c r="I142" s="1772">
        <v>0.12743700000000002</v>
      </c>
      <c r="J142" s="1772">
        <v>3.1335199999999999E-3</v>
      </c>
      <c r="K142" s="1772"/>
      <c r="L142" s="1772">
        <v>0</v>
      </c>
      <c r="M142" s="1772">
        <v>3.1335199999999999E-3</v>
      </c>
      <c r="N142" s="1772">
        <v>3.9168999999999995E-2</v>
      </c>
      <c r="O142" s="1325">
        <v>0</v>
      </c>
      <c r="P142" s="1325"/>
    </row>
    <row r="143" spans="3:16" ht="15" customHeight="1">
      <c r="C143" s="1323" t="s">
        <v>2122</v>
      </c>
      <c r="D143" s="1772">
        <v>1.5699999999999999E-4</v>
      </c>
      <c r="E143" s="1772">
        <v>2.7649E-2</v>
      </c>
      <c r="F143" s="1772">
        <v>0</v>
      </c>
      <c r="G143" s="1772">
        <v>0</v>
      </c>
      <c r="H143" s="1772">
        <v>0</v>
      </c>
      <c r="I143" s="1772">
        <v>2.7806000000000001E-2</v>
      </c>
      <c r="J143" s="1772">
        <v>7.8839999999999997E-4</v>
      </c>
      <c r="K143" s="1772"/>
      <c r="L143" s="1772">
        <v>0</v>
      </c>
      <c r="M143" s="1772">
        <v>7.8839999999999997E-4</v>
      </c>
      <c r="N143" s="1772">
        <v>9.8549999999999992E-3</v>
      </c>
      <c r="O143" s="1325">
        <v>0</v>
      </c>
      <c r="P143" s="1325"/>
    </row>
    <row r="144" spans="3:16" ht="15" customHeight="1">
      <c r="C144" s="1323" t="s">
        <v>2123</v>
      </c>
      <c r="D144" s="1772">
        <v>1.388E-2</v>
      </c>
      <c r="E144" s="1772">
        <v>0</v>
      </c>
      <c r="F144" s="1772">
        <v>0</v>
      </c>
      <c r="G144" s="1772">
        <v>0</v>
      </c>
      <c r="H144" s="1772">
        <v>0</v>
      </c>
      <c r="I144" s="1772">
        <v>1.388E-2</v>
      </c>
      <c r="J144" s="1772">
        <v>8.3279999999999997E-4</v>
      </c>
      <c r="K144" s="1772"/>
      <c r="L144" s="1772">
        <v>0</v>
      </c>
      <c r="M144" s="1772">
        <v>8.3279999999999997E-4</v>
      </c>
      <c r="N144" s="1772">
        <v>1.0409999999999999E-2</v>
      </c>
      <c r="O144" s="1325">
        <v>0</v>
      </c>
      <c r="P144" s="1325"/>
    </row>
    <row r="145" spans="3:16" ht="15" customHeight="1">
      <c r="C145" s="1323" t="s">
        <v>2124</v>
      </c>
      <c r="D145" s="1772">
        <v>0.107463</v>
      </c>
      <c r="E145" s="1772">
        <v>1.2969349999999999</v>
      </c>
      <c r="F145" s="1772">
        <v>0</v>
      </c>
      <c r="G145" s="1772">
        <v>0</v>
      </c>
      <c r="H145" s="1772">
        <v>0</v>
      </c>
      <c r="I145" s="1772">
        <v>1.404398</v>
      </c>
      <c r="J145" s="1772">
        <v>1.2948959999999999E-2</v>
      </c>
      <c r="K145" s="1772"/>
      <c r="L145" s="1772">
        <v>0</v>
      </c>
      <c r="M145" s="1772">
        <v>1.2948959999999999E-2</v>
      </c>
      <c r="N145" s="1772">
        <v>0.16186199999999998</v>
      </c>
      <c r="O145" s="1325">
        <v>0</v>
      </c>
      <c r="P145" s="1325"/>
    </row>
    <row r="146" spans="3:16" ht="15" customHeight="1">
      <c r="C146" s="1323" t="s">
        <v>2125</v>
      </c>
      <c r="D146" s="1772">
        <v>2.5000000000000001E-5</v>
      </c>
      <c r="E146" s="1772">
        <v>0</v>
      </c>
      <c r="F146" s="1772">
        <v>0</v>
      </c>
      <c r="G146" s="1772">
        <v>0</v>
      </c>
      <c r="H146" s="1772">
        <v>0</v>
      </c>
      <c r="I146" s="1772">
        <v>2.5000000000000001E-5</v>
      </c>
      <c r="J146" s="1772">
        <v>1.5200000000000001E-6</v>
      </c>
      <c r="K146" s="1772"/>
      <c r="L146" s="1772">
        <v>0</v>
      </c>
      <c r="M146" s="1772">
        <v>1.5200000000000001E-6</v>
      </c>
      <c r="N146" s="1772">
        <v>1.9000000000000001E-5</v>
      </c>
      <c r="O146" s="1325">
        <v>0</v>
      </c>
      <c r="P146" s="1325"/>
    </row>
    <row r="147" spans="3:16" ht="15" customHeight="1">
      <c r="C147" s="1323" t="s">
        <v>2126</v>
      </c>
      <c r="D147" s="1772">
        <v>3.9999999999999998E-6</v>
      </c>
      <c r="E147" s="1772">
        <v>0</v>
      </c>
      <c r="F147" s="1772">
        <v>0</v>
      </c>
      <c r="G147" s="1772">
        <v>0</v>
      </c>
      <c r="H147" s="1772">
        <v>0</v>
      </c>
      <c r="I147" s="1772">
        <v>3.9999999999999998E-6</v>
      </c>
      <c r="J147" s="1772">
        <v>2.3999999999999998E-7</v>
      </c>
      <c r="K147" s="1772"/>
      <c r="L147" s="1772">
        <v>0</v>
      </c>
      <c r="M147" s="1772">
        <v>2.3999999999999998E-7</v>
      </c>
      <c r="N147" s="1772">
        <v>2.9999999999999997E-6</v>
      </c>
      <c r="O147" s="1325">
        <v>0</v>
      </c>
      <c r="P147" s="1325"/>
    </row>
    <row r="148" spans="3:16" ht="15" customHeight="1">
      <c r="C148" s="1323" t="s">
        <v>2127</v>
      </c>
      <c r="D148" s="1772">
        <v>0.31906899999999999</v>
      </c>
      <c r="E148" s="1772">
        <v>0.985815</v>
      </c>
      <c r="F148" s="1772">
        <v>0</v>
      </c>
      <c r="G148" s="1772">
        <v>0.24213499999999999</v>
      </c>
      <c r="H148" s="1772">
        <v>0</v>
      </c>
      <c r="I148" s="1772">
        <v>1.5470189999999999</v>
      </c>
      <c r="J148" s="1772">
        <v>1.9849759999999998E-2</v>
      </c>
      <c r="K148" s="1772">
        <v>5.1400000000000003E-4</v>
      </c>
      <c r="L148" s="1772">
        <v>0</v>
      </c>
      <c r="M148" s="1772">
        <v>2.0363759999999998E-2</v>
      </c>
      <c r="N148" s="1772">
        <v>0.25454699999999997</v>
      </c>
      <c r="O148" s="1325">
        <v>0</v>
      </c>
      <c r="P148" s="1325"/>
    </row>
    <row r="149" spans="3:16" ht="15" customHeight="1">
      <c r="C149" s="1323" t="s">
        <v>2128</v>
      </c>
      <c r="D149" s="1772">
        <v>6.0000000000000002E-5</v>
      </c>
      <c r="E149" s="1772">
        <v>5.7907E-2</v>
      </c>
      <c r="F149" s="1772">
        <v>0</v>
      </c>
      <c r="G149" s="1772">
        <v>0</v>
      </c>
      <c r="H149" s="1772">
        <v>0</v>
      </c>
      <c r="I149" s="1772">
        <v>5.7966999999999998E-2</v>
      </c>
      <c r="J149" s="1772">
        <v>1.2846400000000001E-3</v>
      </c>
      <c r="K149" s="1772"/>
      <c r="L149" s="1772">
        <v>0</v>
      </c>
      <c r="M149" s="1772">
        <v>1.2846400000000001E-3</v>
      </c>
      <c r="N149" s="1772">
        <v>1.6057999999999999E-2</v>
      </c>
      <c r="O149" s="1325">
        <v>0</v>
      </c>
      <c r="P149" s="1325"/>
    </row>
    <row r="150" spans="3:16" ht="15" customHeight="1">
      <c r="C150" s="1323" t="s">
        <v>2129</v>
      </c>
      <c r="D150" s="1772">
        <v>1.4E-5</v>
      </c>
      <c r="E150" s="1772">
        <v>9.9999999999999995E-7</v>
      </c>
      <c r="F150" s="1772">
        <v>0</v>
      </c>
      <c r="G150" s="1772">
        <v>0</v>
      </c>
      <c r="H150" s="1772">
        <v>0</v>
      </c>
      <c r="I150" s="1772">
        <v>1.5E-5</v>
      </c>
      <c r="J150" s="1772">
        <v>8.0000000000000007E-7</v>
      </c>
      <c r="K150" s="1772"/>
      <c r="L150" s="1772">
        <v>0</v>
      </c>
      <c r="M150" s="1772">
        <v>8.0000000000000007E-7</v>
      </c>
      <c r="N150" s="1772">
        <v>1.0000000000000001E-5</v>
      </c>
      <c r="O150" s="1325">
        <v>0</v>
      </c>
      <c r="P150" s="1325"/>
    </row>
    <row r="151" spans="3:16" ht="15" customHeight="1">
      <c r="C151" s="1323" t="s">
        <v>2130</v>
      </c>
      <c r="D151" s="1772">
        <v>1.2789E-2</v>
      </c>
      <c r="E151" s="1772">
        <v>0.96003000000000005</v>
      </c>
      <c r="F151" s="1772">
        <v>0</v>
      </c>
      <c r="G151" s="1772">
        <v>0</v>
      </c>
      <c r="H151" s="1772">
        <v>0</v>
      </c>
      <c r="I151" s="1772">
        <v>0.9728190000000001</v>
      </c>
      <c r="J151" s="1772">
        <v>3.5299200000000002E-3</v>
      </c>
      <c r="K151" s="1772"/>
      <c r="L151" s="1772">
        <v>0</v>
      </c>
      <c r="M151" s="1772">
        <v>3.5299200000000002E-3</v>
      </c>
      <c r="N151" s="1772">
        <v>4.4124000000000003E-2</v>
      </c>
      <c r="O151" s="1325">
        <v>0</v>
      </c>
      <c r="P151" s="1325"/>
    </row>
    <row r="152" spans="3:16" ht="15" customHeight="1">
      <c r="C152" s="1323" t="s">
        <v>2131</v>
      </c>
      <c r="D152" s="1772">
        <v>3.0000000000000001E-6</v>
      </c>
      <c r="E152" s="1772">
        <v>6.5989999999999998E-3</v>
      </c>
      <c r="F152" s="1772">
        <v>0</v>
      </c>
      <c r="G152" s="1772">
        <v>0</v>
      </c>
      <c r="H152" s="1772">
        <v>0</v>
      </c>
      <c r="I152" s="1772">
        <v>6.6020000000000002E-3</v>
      </c>
      <c r="J152" s="1772">
        <v>6.9087999999999994E-4</v>
      </c>
      <c r="K152" s="1772"/>
      <c r="L152" s="1772">
        <v>0</v>
      </c>
      <c r="M152" s="1772">
        <v>6.9087999999999994E-4</v>
      </c>
      <c r="N152" s="1772">
        <v>8.6359999999999996E-3</v>
      </c>
      <c r="O152" s="1325">
        <v>0</v>
      </c>
      <c r="P152" s="1325"/>
    </row>
    <row r="153" spans="3:16" ht="15" customHeight="1">
      <c r="C153" s="1323" t="s">
        <v>2132</v>
      </c>
      <c r="D153" s="1772">
        <v>2.1199999999999999E-3</v>
      </c>
      <c r="E153" s="1772">
        <v>2.1801999999999998E-2</v>
      </c>
      <c r="F153" s="1772">
        <v>0</v>
      </c>
      <c r="G153" s="1772">
        <v>0</v>
      </c>
      <c r="H153" s="1772">
        <v>0</v>
      </c>
      <c r="I153" s="1772">
        <v>2.3921999999999999E-2</v>
      </c>
      <c r="J153" s="1772">
        <v>4.5216000000000001E-4</v>
      </c>
      <c r="K153" s="1772"/>
      <c r="L153" s="1772">
        <v>0</v>
      </c>
      <c r="M153" s="1772">
        <v>4.5216000000000001E-4</v>
      </c>
      <c r="N153" s="1772">
        <v>5.6519999999999999E-3</v>
      </c>
      <c r="O153" s="1325">
        <v>0</v>
      </c>
      <c r="P153" s="1325"/>
    </row>
    <row r="154" spans="3:16" ht="15" customHeight="1">
      <c r="C154" s="1323" t="s">
        <v>2133</v>
      </c>
      <c r="D154" s="1772">
        <v>0.298653</v>
      </c>
      <c r="E154" s="1772">
        <v>2.3440979999999998</v>
      </c>
      <c r="F154" s="1772">
        <v>0</v>
      </c>
      <c r="G154" s="1772">
        <v>0</v>
      </c>
      <c r="H154" s="1772">
        <v>0</v>
      </c>
      <c r="I154" s="1772">
        <v>2.6427509999999996</v>
      </c>
      <c r="J154" s="1772">
        <v>3.5689839999999994E-2</v>
      </c>
      <c r="K154" s="1772"/>
      <c r="L154" s="1772">
        <v>0</v>
      </c>
      <c r="M154" s="1772">
        <v>3.5689839999999994E-2</v>
      </c>
      <c r="N154" s="1772">
        <v>0.44612299999999994</v>
      </c>
      <c r="O154" s="1325">
        <v>0</v>
      </c>
      <c r="P154" s="1325"/>
    </row>
    <row r="155" spans="3:16" ht="15" customHeight="1">
      <c r="C155" s="1323" t="s">
        <v>2134</v>
      </c>
      <c r="D155" s="1772">
        <v>2.0527E-2</v>
      </c>
      <c r="E155" s="1772">
        <v>3.6324000000000002E-2</v>
      </c>
      <c r="F155" s="1772">
        <v>0</v>
      </c>
      <c r="G155" s="1772">
        <v>0</v>
      </c>
      <c r="H155" s="1772">
        <v>0</v>
      </c>
      <c r="I155" s="1772">
        <v>5.6850999999999999E-2</v>
      </c>
      <c r="J155" s="1772">
        <v>2.4860799999999999E-3</v>
      </c>
      <c r="K155" s="1772"/>
      <c r="L155" s="1772">
        <v>0</v>
      </c>
      <c r="M155" s="1772">
        <v>2.4860799999999999E-3</v>
      </c>
      <c r="N155" s="1772">
        <v>3.1075999999999999E-2</v>
      </c>
      <c r="O155" s="1325">
        <v>0</v>
      </c>
      <c r="P155" s="1325"/>
    </row>
    <row r="156" spans="3:16" ht="15" customHeight="1">
      <c r="C156" s="1323" t="s">
        <v>2135</v>
      </c>
      <c r="D156" s="1772">
        <v>3.3442E-2</v>
      </c>
      <c r="E156" s="1772">
        <v>0.27451599999999998</v>
      </c>
      <c r="F156" s="1772">
        <v>0</v>
      </c>
      <c r="G156" s="1772">
        <v>0</v>
      </c>
      <c r="H156" s="1772">
        <v>0</v>
      </c>
      <c r="I156" s="1772">
        <v>0.30795799999999995</v>
      </c>
      <c r="J156" s="1772">
        <v>6.7563199999999997E-3</v>
      </c>
      <c r="K156" s="1772"/>
      <c r="L156" s="1772">
        <v>0</v>
      </c>
      <c r="M156" s="1772">
        <v>6.7563199999999997E-3</v>
      </c>
      <c r="N156" s="1772">
        <v>8.4453999999999987E-2</v>
      </c>
      <c r="O156" s="1325">
        <v>0</v>
      </c>
      <c r="P156" s="1325"/>
    </row>
    <row r="157" spans="3:16" ht="15" customHeight="1">
      <c r="C157" s="1323" t="s">
        <v>2136</v>
      </c>
      <c r="D157" s="1772">
        <v>9.0000000000000002E-6</v>
      </c>
      <c r="E157" s="1772">
        <v>0.44378699999999999</v>
      </c>
      <c r="F157" s="1772">
        <v>0</v>
      </c>
      <c r="G157" s="1772">
        <v>0</v>
      </c>
      <c r="H157" s="1772">
        <v>0</v>
      </c>
      <c r="I157" s="1772">
        <v>0.44379599999999997</v>
      </c>
      <c r="J157" s="1772">
        <v>5.4624799999999996E-3</v>
      </c>
      <c r="K157" s="1772"/>
      <c r="L157" s="1772">
        <v>0</v>
      </c>
      <c r="M157" s="1772">
        <v>5.4624799999999996E-3</v>
      </c>
      <c r="N157" s="1772">
        <v>6.8280999999999994E-2</v>
      </c>
      <c r="O157" s="1325">
        <v>0</v>
      </c>
      <c r="P157" s="1325"/>
    </row>
    <row r="158" spans="3:16" ht="15" customHeight="1">
      <c r="C158" s="1323" t="s">
        <v>2137</v>
      </c>
      <c r="D158" s="1772">
        <v>1.7491E-2</v>
      </c>
      <c r="E158" s="1772">
        <v>1.284287</v>
      </c>
      <c r="F158" s="1772">
        <v>0</v>
      </c>
      <c r="G158" s="1772">
        <v>0</v>
      </c>
      <c r="H158" s="1772">
        <v>0</v>
      </c>
      <c r="I158" s="1772">
        <v>1.3017779999999999</v>
      </c>
      <c r="J158" s="1772">
        <v>2.263712E-2</v>
      </c>
      <c r="K158" s="1772"/>
      <c r="L158" s="1772">
        <v>0</v>
      </c>
      <c r="M158" s="1772">
        <v>2.263712E-2</v>
      </c>
      <c r="N158" s="1772">
        <v>0.28296399999999999</v>
      </c>
      <c r="O158" s="1325">
        <v>0</v>
      </c>
      <c r="P158" s="1325"/>
    </row>
    <row r="159" spans="3:16" ht="15" customHeight="1">
      <c r="C159" s="1323" t="s">
        <v>2138</v>
      </c>
      <c r="D159" s="1772">
        <v>1.072E-2</v>
      </c>
      <c r="E159" s="1772">
        <v>3.4507000000000003E-2</v>
      </c>
      <c r="F159" s="1772">
        <v>0</v>
      </c>
      <c r="G159" s="1772">
        <v>0</v>
      </c>
      <c r="H159" s="1772">
        <v>0</v>
      </c>
      <c r="I159" s="1772">
        <v>4.5227000000000003E-2</v>
      </c>
      <c r="J159" s="1772">
        <v>1.09432E-3</v>
      </c>
      <c r="K159" s="1772"/>
      <c r="L159" s="1772">
        <v>0</v>
      </c>
      <c r="M159" s="1772">
        <v>1.09432E-3</v>
      </c>
      <c r="N159" s="1772">
        <v>1.3679E-2</v>
      </c>
      <c r="O159" s="1325">
        <v>0</v>
      </c>
      <c r="P159" s="1325"/>
    </row>
    <row r="160" spans="3:16" ht="15" customHeight="1">
      <c r="C160" s="1323" t="s">
        <v>2139</v>
      </c>
      <c r="D160" s="1772">
        <v>3.1289999999999998E-2</v>
      </c>
      <c r="E160" s="1772">
        <v>0</v>
      </c>
      <c r="F160" s="1772">
        <v>0</v>
      </c>
      <c r="G160" s="1772">
        <v>0</v>
      </c>
      <c r="H160" s="1772">
        <v>0</v>
      </c>
      <c r="I160" s="1772">
        <v>3.1289999999999998E-2</v>
      </c>
      <c r="J160" s="1772">
        <v>1.87744E-3</v>
      </c>
      <c r="K160" s="1772"/>
      <c r="L160" s="1772">
        <v>0</v>
      </c>
      <c r="M160" s="1772">
        <v>1.87744E-3</v>
      </c>
      <c r="N160" s="1772">
        <v>2.3467999999999999E-2</v>
      </c>
      <c r="O160" s="1325">
        <v>0</v>
      </c>
      <c r="P160" s="1325"/>
    </row>
    <row r="161" spans="3:16" ht="15" customHeight="1">
      <c r="C161" s="1323" t="s">
        <v>2140</v>
      </c>
      <c r="D161" s="1772">
        <v>7.0299999999999996E-4</v>
      </c>
      <c r="E161" s="1772">
        <v>0.17630100000000001</v>
      </c>
      <c r="F161" s="1772">
        <v>0</v>
      </c>
      <c r="G161" s="1772">
        <v>0</v>
      </c>
      <c r="H161" s="1772">
        <v>0</v>
      </c>
      <c r="I161" s="1772">
        <v>0.17700400000000002</v>
      </c>
      <c r="J161" s="1772">
        <v>3.2148800000000003E-3</v>
      </c>
      <c r="K161" s="1772"/>
      <c r="L161" s="1772">
        <v>0</v>
      </c>
      <c r="M161" s="1772">
        <v>3.2148800000000003E-3</v>
      </c>
      <c r="N161" s="1772">
        <v>4.0185999999999999E-2</v>
      </c>
      <c r="O161" s="1325">
        <v>0</v>
      </c>
      <c r="P161" s="1325"/>
    </row>
    <row r="162" spans="3:16" ht="15" customHeight="1">
      <c r="C162" s="1323" t="s">
        <v>2141</v>
      </c>
      <c r="D162" s="1772">
        <v>9.7999999999999997E-5</v>
      </c>
      <c r="E162" s="1772">
        <v>5.8100000000000003E-4</v>
      </c>
      <c r="F162" s="1772">
        <v>0</v>
      </c>
      <c r="G162" s="1772">
        <v>0</v>
      </c>
      <c r="H162" s="1772">
        <v>0</v>
      </c>
      <c r="I162" s="1772">
        <v>6.7900000000000002E-4</v>
      </c>
      <c r="J162" s="1772">
        <v>8.2400000000000007E-6</v>
      </c>
      <c r="K162" s="1772"/>
      <c r="L162" s="1772">
        <v>0</v>
      </c>
      <c r="M162" s="1772">
        <v>8.2400000000000007E-6</v>
      </c>
      <c r="N162" s="1772">
        <v>1.0300000000000001E-4</v>
      </c>
      <c r="O162" s="1325">
        <v>0</v>
      </c>
      <c r="P162" s="1325"/>
    </row>
    <row r="163" spans="3:16" ht="15" customHeight="1">
      <c r="C163" s="1323" t="s">
        <v>2142</v>
      </c>
      <c r="D163" s="1772">
        <v>4.5800000000000002E-4</v>
      </c>
      <c r="E163" s="1772">
        <v>1.6114189999999999</v>
      </c>
      <c r="F163" s="1772">
        <v>0</v>
      </c>
      <c r="G163" s="1772">
        <v>0</v>
      </c>
      <c r="H163" s="1772">
        <v>0</v>
      </c>
      <c r="I163" s="1772">
        <v>1.611877</v>
      </c>
      <c r="J163" s="1772">
        <v>9.8245599999999995E-3</v>
      </c>
      <c r="K163" s="1772"/>
      <c r="L163" s="1772">
        <v>0</v>
      </c>
      <c r="M163" s="1772">
        <v>9.8245599999999995E-3</v>
      </c>
      <c r="N163" s="1772">
        <v>0.12280699999999999</v>
      </c>
      <c r="O163" s="1325">
        <v>0</v>
      </c>
      <c r="P163" s="1325"/>
    </row>
    <row r="164" spans="3:16" ht="15" customHeight="1">
      <c r="C164" s="1323" t="s">
        <v>2143</v>
      </c>
      <c r="D164" s="1772">
        <v>6.0000000000000002E-6</v>
      </c>
      <c r="E164" s="1772">
        <v>0</v>
      </c>
      <c r="F164" s="1772">
        <v>0</v>
      </c>
      <c r="G164" s="1772">
        <v>0</v>
      </c>
      <c r="H164" s="1772">
        <v>0</v>
      </c>
      <c r="I164" s="1772">
        <v>6.0000000000000002E-6</v>
      </c>
      <c r="J164" s="1772">
        <v>4.0000000000000003E-7</v>
      </c>
      <c r="K164" s="1772"/>
      <c r="L164" s="1772">
        <v>0</v>
      </c>
      <c r="M164" s="1772">
        <v>4.0000000000000003E-7</v>
      </c>
      <c r="N164" s="1772">
        <v>5.0000000000000004E-6</v>
      </c>
      <c r="O164" s="1325">
        <v>0</v>
      </c>
      <c r="P164" s="1325"/>
    </row>
    <row r="165" spans="3:16" ht="15" customHeight="1">
      <c r="C165" s="1323" t="s">
        <v>2144</v>
      </c>
      <c r="D165" s="1772">
        <v>4.1199999999999999E-4</v>
      </c>
      <c r="E165" s="1772">
        <v>6.9439999999999997E-3</v>
      </c>
      <c r="F165" s="1772">
        <v>0</v>
      </c>
      <c r="G165" s="1772">
        <v>0</v>
      </c>
      <c r="H165" s="1772">
        <v>0</v>
      </c>
      <c r="I165" s="1772">
        <v>7.3559999999999997E-3</v>
      </c>
      <c r="J165" s="1772">
        <v>1.5944E-4</v>
      </c>
      <c r="K165" s="1772"/>
      <c r="L165" s="1772">
        <v>0</v>
      </c>
      <c r="M165" s="1772">
        <v>1.5944E-4</v>
      </c>
      <c r="N165" s="1772">
        <v>1.993E-3</v>
      </c>
      <c r="O165" s="1325">
        <v>0</v>
      </c>
      <c r="P165" s="1325"/>
    </row>
    <row r="166" spans="3:16" ht="15" customHeight="1">
      <c r="C166" s="1323" t="s">
        <v>2145</v>
      </c>
      <c r="D166" s="1772">
        <v>0.22870299999999999</v>
      </c>
      <c r="E166" s="1772">
        <v>2.691303</v>
      </c>
      <c r="F166" s="1772">
        <v>0</v>
      </c>
      <c r="G166" s="1772">
        <v>0</v>
      </c>
      <c r="H166" s="1772">
        <v>0</v>
      </c>
      <c r="I166" s="1772">
        <v>2.9200059999999999</v>
      </c>
      <c r="J166" s="1772">
        <v>3.1454719999999999E-2</v>
      </c>
      <c r="K166" s="1772"/>
      <c r="L166" s="1772">
        <v>0</v>
      </c>
      <c r="M166" s="1772">
        <v>3.1454719999999999E-2</v>
      </c>
      <c r="N166" s="1772">
        <v>0.39318399999999998</v>
      </c>
      <c r="O166" s="1325">
        <v>0</v>
      </c>
      <c r="P166" s="1325"/>
    </row>
    <row r="167" spans="3:16" ht="15" customHeight="1">
      <c r="C167" s="1323" t="s">
        <v>2146</v>
      </c>
      <c r="D167" s="1772">
        <v>9.0846999999999997E-2</v>
      </c>
      <c r="E167" s="1772">
        <v>1.7159610000000001</v>
      </c>
      <c r="F167" s="1772">
        <v>0</v>
      </c>
      <c r="G167" s="1772">
        <v>0</v>
      </c>
      <c r="H167" s="1772">
        <v>0</v>
      </c>
      <c r="I167" s="1772">
        <v>1.806808</v>
      </c>
      <c r="J167" s="1772">
        <v>1.987976E-2</v>
      </c>
      <c r="K167" s="1772"/>
      <c r="L167" s="1772">
        <v>0</v>
      </c>
      <c r="M167" s="1772">
        <v>1.987976E-2</v>
      </c>
      <c r="N167" s="1772">
        <v>0.248497</v>
      </c>
      <c r="O167" s="1325">
        <v>0</v>
      </c>
      <c r="P167" s="1325"/>
    </row>
    <row r="168" spans="3:16" ht="15" customHeight="1">
      <c r="C168" s="1323" t="s">
        <v>2147</v>
      </c>
      <c r="D168" s="1772">
        <v>9.9999999999999995E-7</v>
      </c>
      <c r="E168" s="1772">
        <v>4.6829999999999997E-3</v>
      </c>
      <c r="F168" s="1772">
        <v>0</v>
      </c>
      <c r="G168" s="1772">
        <v>0</v>
      </c>
      <c r="H168" s="1772">
        <v>0</v>
      </c>
      <c r="I168" s="1772">
        <v>4.6839999999999998E-3</v>
      </c>
      <c r="J168" s="1772">
        <v>5.4559999999999999E-5</v>
      </c>
      <c r="K168" s="1772"/>
      <c r="L168" s="1772">
        <v>0</v>
      </c>
      <c r="M168" s="1772">
        <v>5.4559999999999999E-5</v>
      </c>
      <c r="N168" s="1772">
        <v>6.8199999999999999E-4</v>
      </c>
      <c r="O168" s="1325">
        <v>0</v>
      </c>
      <c r="P168" s="1325"/>
    </row>
    <row r="169" spans="3:16" ht="15" customHeight="1">
      <c r="C169" s="1323" t="s">
        <v>2148</v>
      </c>
      <c r="D169" s="1772">
        <v>5.0776000000000002E-2</v>
      </c>
      <c r="E169" s="1772">
        <v>6.3999999999999997E-5</v>
      </c>
      <c r="F169" s="1772">
        <v>0</v>
      </c>
      <c r="G169" s="1772">
        <v>0</v>
      </c>
      <c r="H169" s="1772">
        <v>0</v>
      </c>
      <c r="I169" s="1772">
        <v>5.0840000000000003E-2</v>
      </c>
      <c r="J169" s="1772">
        <v>1.4256800000000001E-3</v>
      </c>
      <c r="K169" s="1772"/>
      <c r="L169" s="1772">
        <v>0</v>
      </c>
      <c r="M169" s="1772">
        <v>1.4256800000000001E-3</v>
      </c>
      <c r="N169" s="1772">
        <v>1.7821E-2</v>
      </c>
      <c r="O169" s="1325">
        <v>0</v>
      </c>
      <c r="P169" s="1325"/>
    </row>
    <row r="170" spans="3:16" ht="15" customHeight="1">
      <c r="C170" s="1323" t="s">
        <v>2149</v>
      </c>
      <c r="D170" s="1772">
        <v>9.2E-5</v>
      </c>
      <c r="E170" s="1772">
        <v>2.1676999999999998E-2</v>
      </c>
      <c r="F170" s="1772">
        <v>0</v>
      </c>
      <c r="G170" s="1772">
        <v>0</v>
      </c>
      <c r="H170" s="1772">
        <v>0</v>
      </c>
      <c r="I170" s="1772">
        <v>2.1768999999999997E-2</v>
      </c>
      <c r="J170" s="1772">
        <v>2.6536000000000002E-4</v>
      </c>
      <c r="K170" s="1772"/>
      <c r="L170" s="1772">
        <v>0</v>
      </c>
      <c r="M170" s="1772">
        <v>2.6536000000000002E-4</v>
      </c>
      <c r="N170" s="1772">
        <v>3.3170000000000001E-3</v>
      </c>
      <c r="O170" s="1325">
        <v>0</v>
      </c>
      <c r="P170" s="1325"/>
    </row>
    <row r="171" spans="3:16" ht="15" customHeight="1">
      <c r="C171" s="1323" t="s">
        <v>2150</v>
      </c>
      <c r="D171" s="1772">
        <v>0</v>
      </c>
      <c r="E171" s="1772">
        <v>4.2069999999999998E-3</v>
      </c>
      <c r="F171" s="1772">
        <v>0</v>
      </c>
      <c r="G171" s="1772">
        <v>0</v>
      </c>
      <c r="H171" s="1772">
        <v>0</v>
      </c>
      <c r="I171" s="1772">
        <v>4.2069999999999998E-3</v>
      </c>
      <c r="J171" s="1772">
        <v>7.7200000000000006E-5</v>
      </c>
      <c r="K171" s="1772"/>
      <c r="L171" s="1772">
        <v>0</v>
      </c>
      <c r="M171" s="1772">
        <v>7.7200000000000006E-5</v>
      </c>
      <c r="N171" s="1772">
        <v>9.6500000000000004E-4</v>
      </c>
      <c r="O171" s="1325">
        <v>0</v>
      </c>
      <c r="P171" s="1325"/>
    </row>
    <row r="172" spans="3:16" ht="15" customHeight="1">
      <c r="C172" s="1323" t="s">
        <v>2151</v>
      </c>
      <c r="D172" s="1772">
        <v>8.7829999999999991E-3</v>
      </c>
      <c r="E172" s="1772">
        <v>1.0608789999999999</v>
      </c>
      <c r="F172" s="1772">
        <v>0</v>
      </c>
      <c r="G172" s="1772">
        <v>0</v>
      </c>
      <c r="H172" s="1772">
        <v>0</v>
      </c>
      <c r="I172" s="1772">
        <v>1.0696619999999999</v>
      </c>
      <c r="J172" s="1772">
        <v>8.1645600000000013E-3</v>
      </c>
      <c r="K172" s="1772"/>
      <c r="L172" s="1772">
        <v>0</v>
      </c>
      <c r="M172" s="1772">
        <v>8.1645600000000013E-3</v>
      </c>
      <c r="N172" s="1772">
        <v>0.10205700000000001</v>
      </c>
      <c r="O172" s="1325">
        <v>0</v>
      </c>
      <c r="P172" s="1325"/>
    </row>
    <row r="173" spans="3:16" ht="15" customHeight="1">
      <c r="C173" s="1323" t="s">
        <v>2152</v>
      </c>
      <c r="D173" s="1772">
        <v>2.1949999999999999E-3</v>
      </c>
      <c r="E173" s="1772">
        <v>21.398834999999998</v>
      </c>
      <c r="F173" s="1772">
        <v>0</v>
      </c>
      <c r="G173" s="1772">
        <v>0</v>
      </c>
      <c r="H173" s="1772">
        <v>0</v>
      </c>
      <c r="I173" s="1772">
        <v>21.401029999999999</v>
      </c>
      <c r="J173" s="1772">
        <v>4.26E-4</v>
      </c>
      <c r="K173" s="1772"/>
      <c r="L173" s="1772">
        <v>0</v>
      </c>
      <c r="M173" s="1772">
        <v>4.26E-4</v>
      </c>
      <c r="N173" s="1772">
        <v>5.3249999999999999E-3</v>
      </c>
      <c r="O173" s="1325">
        <v>0</v>
      </c>
      <c r="P173" s="1325"/>
    </row>
    <row r="174" spans="3:16" ht="15" customHeight="1">
      <c r="C174" s="1323" t="s">
        <v>2153</v>
      </c>
      <c r="D174" s="1772">
        <v>4.2078999999999998E-2</v>
      </c>
      <c r="E174" s="1772">
        <v>9.9999999999999995E-7</v>
      </c>
      <c r="F174" s="1772">
        <v>0</v>
      </c>
      <c r="G174" s="1772">
        <v>0</v>
      </c>
      <c r="H174" s="1772">
        <v>0</v>
      </c>
      <c r="I174" s="1772">
        <v>4.2079999999999999E-2</v>
      </c>
      <c r="J174" s="1772">
        <v>2.5255999999999998E-3</v>
      </c>
      <c r="K174" s="1772"/>
      <c r="L174" s="1772">
        <v>0</v>
      </c>
      <c r="M174" s="1772">
        <v>2.5255999999999998E-3</v>
      </c>
      <c r="N174" s="1772">
        <v>3.1569999999999994E-2</v>
      </c>
      <c r="O174" s="1325">
        <v>0</v>
      </c>
      <c r="P174" s="1325"/>
    </row>
    <row r="175" spans="3:16" ht="15" customHeight="1">
      <c r="C175" s="1323" t="s">
        <v>2154</v>
      </c>
      <c r="D175" s="1772">
        <v>4.8673000000000001E-2</v>
      </c>
      <c r="E175" s="1772">
        <v>2.2679999999999999E-2</v>
      </c>
      <c r="F175" s="1772">
        <v>0</v>
      </c>
      <c r="G175" s="1772">
        <v>0</v>
      </c>
      <c r="H175" s="1772">
        <v>0</v>
      </c>
      <c r="I175" s="1772">
        <v>7.1353E-2</v>
      </c>
      <c r="J175" s="1772">
        <v>2.8544E-3</v>
      </c>
      <c r="K175" s="1772"/>
      <c r="L175" s="1772">
        <v>0</v>
      </c>
      <c r="M175" s="1772">
        <v>2.8544E-3</v>
      </c>
      <c r="N175" s="1772">
        <v>3.5679999999999996E-2</v>
      </c>
      <c r="O175" s="1325">
        <v>0</v>
      </c>
      <c r="P175" s="1325"/>
    </row>
    <row r="176" spans="3:16" ht="15" customHeight="1">
      <c r="C176" s="1323" t="s">
        <v>2155</v>
      </c>
      <c r="D176" s="1772">
        <v>2.4600000000000002E-4</v>
      </c>
      <c r="E176" s="1772">
        <v>1.66E-2</v>
      </c>
      <c r="F176" s="1772">
        <v>0</v>
      </c>
      <c r="G176" s="1772">
        <v>0</v>
      </c>
      <c r="H176" s="1772">
        <v>0</v>
      </c>
      <c r="I176" s="1772">
        <v>1.6846E-2</v>
      </c>
      <c r="J176" s="1772">
        <v>5.8544000000000001E-4</v>
      </c>
      <c r="K176" s="1772"/>
      <c r="L176" s="1772">
        <v>0</v>
      </c>
      <c r="M176" s="1772">
        <v>5.8544000000000001E-4</v>
      </c>
      <c r="N176" s="1772">
        <v>7.3179999999999999E-3</v>
      </c>
      <c r="O176" s="1325">
        <v>0</v>
      </c>
      <c r="P176" s="1325"/>
    </row>
    <row r="177" spans="3:16" ht="15" customHeight="1">
      <c r="C177" s="1323" t="s">
        <v>2156</v>
      </c>
      <c r="D177" s="1772">
        <v>3.28E-4</v>
      </c>
      <c r="E177" s="1772">
        <v>0.84283600000000003</v>
      </c>
      <c r="F177" s="1772">
        <v>0</v>
      </c>
      <c r="G177" s="1772">
        <v>0</v>
      </c>
      <c r="H177" s="1772">
        <v>0</v>
      </c>
      <c r="I177" s="1772">
        <v>0.84316400000000002</v>
      </c>
      <c r="J177" s="1772">
        <v>2.2121759999999997E-2</v>
      </c>
      <c r="K177" s="1772"/>
      <c r="L177" s="1772">
        <v>0</v>
      </c>
      <c r="M177" s="1772">
        <v>2.2121759999999997E-2</v>
      </c>
      <c r="N177" s="1772">
        <v>0.27652199999999993</v>
      </c>
      <c r="O177" s="1325">
        <v>0</v>
      </c>
      <c r="P177" s="1325"/>
    </row>
    <row r="178" spans="3:16" ht="15" customHeight="1">
      <c r="C178" s="1323" t="s">
        <v>2157</v>
      </c>
      <c r="D178" s="1772">
        <v>4.4638999999999998E-2</v>
      </c>
      <c r="E178" s="1772">
        <v>7.7590000000000003E-3</v>
      </c>
      <c r="F178" s="1772">
        <v>0</v>
      </c>
      <c r="G178" s="1772">
        <v>0</v>
      </c>
      <c r="H178" s="1772">
        <v>0</v>
      </c>
      <c r="I178" s="1772">
        <v>5.2398E-2</v>
      </c>
      <c r="J178" s="1772">
        <v>3.20776E-3</v>
      </c>
      <c r="K178" s="1772"/>
      <c r="L178" s="1772">
        <v>0</v>
      </c>
      <c r="M178" s="1772">
        <v>3.20776E-3</v>
      </c>
      <c r="N178" s="1772">
        <v>4.0097000000000001E-2</v>
      </c>
      <c r="O178" s="1325">
        <v>0</v>
      </c>
      <c r="P178" s="1325"/>
    </row>
    <row r="179" spans="3:16" ht="15" customHeight="1">
      <c r="C179" s="1323" t="s">
        <v>2158</v>
      </c>
      <c r="D179" s="1772">
        <v>0</v>
      </c>
      <c r="E179" s="1772">
        <v>0.39813599999999999</v>
      </c>
      <c r="F179" s="1772">
        <v>0</v>
      </c>
      <c r="G179" s="1772">
        <v>0</v>
      </c>
      <c r="H179" s="1772">
        <v>0</v>
      </c>
      <c r="I179" s="1772">
        <v>0.39813599999999999</v>
      </c>
      <c r="J179" s="1772">
        <v>2.2271759999999998E-2</v>
      </c>
      <c r="K179" s="1772"/>
      <c r="L179" s="1772">
        <v>0</v>
      </c>
      <c r="M179" s="1772">
        <v>2.2271759999999998E-2</v>
      </c>
      <c r="N179" s="1772">
        <v>0.27839699999999995</v>
      </c>
      <c r="O179" s="1325">
        <v>0</v>
      </c>
      <c r="P179" s="1325"/>
    </row>
    <row r="180" spans="3:16" ht="15" customHeight="1">
      <c r="C180" s="1323" t="s">
        <v>2159</v>
      </c>
      <c r="D180" s="1772">
        <v>0</v>
      </c>
      <c r="E180" s="1772">
        <v>3.7509000000000001E-2</v>
      </c>
      <c r="F180" s="1772">
        <v>0</v>
      </c>
      <c r="G180" s="1772">
        <v>0</v>
      </c>
      <c r="H180" s="1772">
        <v>0</v>
      </c>
      <c r="I180" s="1772">
        <v>3.7509000000000001E-2</v>
      </c>
      <c r="J180" s="1772">
        <v>1.5791999999999998E-4</v>
      </c>
      <c r="K180" s="1772"/>
      <c r="L180" s="1772">
        <v>0</v>
      </c>
      <c r="M180" s="1772">
        <v>1.5791999999999998E-4</v>
      </c>
      <c r="N180" s="1772">
        <v>1.9739999999999996E-3</v>
      </c>
      <c r="O180" s="1325">
        <v>0</v>
      </c>
      <c r="P180" s="1325"/>
    </row>
    <row r="181" spans="3:16" ht="15" customHeight="1">
      <c r="C181" s="1323" t="s">
        <v>2160</v>
      </c>
      <c r="D181" s="1772">
        <v>0</v>
      </c>
      <c r="E181" s="1772">
        <v>0</v>
      </c>
      <c r="F181" s="1772">
        <v>0</v>
      </c>
      <c r="G181" s="1772">
        <v>0</v>
      </c>
      <c r="H181" s="1772">
        <v>0</v>
      </c>
      <c r="I181" s="1772">
        <v>0</v>
      </c>
      <c r="J181" s="1772">
        <v>0</v>
      </c>
      <c r="K181" s="1772"/>
      <c r="L181" s="1772">
        <v>0</v>
      </c>
      <c r="M181" s="1772">
        <v>0</v>
      </c>
      <c r="N181" s="1772">
        <v>0</v>
      </c>
      <c r="O181" s="1325">
        <v>0</v>
      </c>
      <c r="P181" s="1325"/>
    </row>
    <row r="182" spans="3:16" ht="15" customHeight="1">
      <c r="C182" s="1323" t="s">
        <v>2161</v>
      </c>
      <c r="D182" s="1772">
        <v>0.22961000000000001</v>
      </c>
      <c r="E182" s="1772">
        <v>1.2841E-2</v>
      </c>
      <c r="F182" s="1772">
        <v>0</v>
      </c>
      <c r="G182" s="1772">
        <v>0</v>
      </c>
      <c r="H182" s="1772">
        <v>0</v>
      </c>
      <c r="I182" s="1772">
        <v>0.242451</v>
      </c>
      <c r="J182" s="1772">
        <v>8.80856E-3</v>
      </c>
      <c r="K182" s="1772"/>
      <c r="L182" s="1772">
        <v>0</v>
      </c>
      <c r="M182" s="1772">
        <v>8.80856E-3</v>
      </c>
      <c r="N182" s="1772">
        <v>0.110107</v>
      </c>
      <c r="O182" s="1325">
        <v>0</v>
      </c>
      <c r="P182" s="1325"/>
    </row>
    <row r="183" spans="3:16" ht="15" customHeight="1">
      <c r="C183" s="1323" t="s">
        <v>2162</v>
      </c>
      <c r="D183" s="1772">
        <v>1.5E-5</v>
      </c>
      <c r="E183" s="1772">
        <v>0.74509599999999998</v>
      </c>
      <c r="F183" s="1772">
        <v>0</v>
      </c>
      <c r="G183" s="1772">
        <v>0</v>
      </c>
      <c r="H183" s="1772">
        <v>0</v>
      </c>
      <c r="I183" s="1772">
        <v>0.74511099999999997</v>
      </c>
      <c r="J183" s="1772">
        <v>3.6190239999999999E-2</v>
      </c>
      <c r="K183" s="1772"/>
      <c r="L183" s="1772">
        <v>0</v>
      </c>
      <c r="M183" s="1772">
        <v>3.6190239999999999E-2</v>
      </c>
      <c r="N183" s="1772">
        <v>0.45237799999999995</v>
      </c>
      <c r="O183" s="1325">
        <v>0</v>
      </c>
      <c r="P183" s="1325"/>
    </row>
    <row r="184" spans="3:16" ht="15" customHeight="1">
      <c r="C184" s="1323" t="s">
        <v>2163</v>
      </c>
      <c r="D184" s="1772">
        <v>1.3683000000000001E-2</v>
      </c>
      <c r="E184" s="1772">
        <v>0.31340099999999999</v>
      </c>
      <c r="F184" s="1772">
        <v>0</v>
      </c>
      <c r="G184" s="1772">
        <v>0</v>
      </c>
      <c r="H184" s="1772">
        <v>0</v>
      </c>
      <c r="I184" s="1772">
        <v>0.32708399999999999</v>
      </c>
      <c r="J184" s="1772">
        <v>1.316648E-2</v>
      </c>
      <c r="K184" s="1772"/>
      <c r="L184" s="1772">
        <v>0</v>
      </c>
      <c r="M184" s="1772">
        <v>1.316648E-2</v>
      </c>
      <c r="N184" s="1772">
        <v>0.16458099999999998</v>
      </c>
      <c r="O184" s="1325">
        <v>0</v>
      </c>
      <c r="P184" s="1325"/>
    </row>
    <row r="185" spans="3:16" ht="15" customHeight="1">
      <c r="C185" s="1323" t="s">
        <v>2164</v>
      </c>
      <c r="D185" s="1772">
        <v>0</v>
      </c>
      <c r="E185" s="1772">
        <v>5.274E-3</v>
      </c>
      <c r="F185" s="1772">
        <v>0</v>
      </c>
      <c r="G185" s="1772">
        <v>0</v>
      </c>
      <c r="H185" s="1772">
        <v>0</v>
      </c>
      <c r="I185" s="1772">
        <v>5.274E-3</v>
      </c>
      <c r="J185" s="1772">
        <v>3.3856000000000001E-4</v>
      </c>
      <c r="K185" s="1772"/>
      <c r="L185" s="1772">
        <v>0</v>
      </c>
      <c r="M185" s="1772">
        <v>3.3856000000000001E-4</v>
      </c>
      <c r="N185" s="1772">
        <v>4.2319999999999997E-3</v>
      </c>
      <c r="O185" s="1325">
        <v>0</v>
      </c>
      <c r="P185" s="1325"/>
    </row>
    <row r="186" spans="3:16" ht="15" customHeight="1">
      <c r="C186" s="1323" t="s">
        <v>2165</v>
      </c>
      <c r="D186" s="1772">
        <v>9.9999999999999995E-7</v>
      </c>
      <c r="E186" s="1772">
        <v>0</v>
      </c>
      <c r="F186" s="1772">
        <v>0</v>
      </c>
      <c r="G186" s="1772">
        <v>0</v>
      </c>
      <c r="H186" s="1772">
        <v>0</v>
      </c>
      <c r="I186" s="1772">
        <v>9.9999999999999995E-7</v>
      </c>
      <c r="J186" s="1772">
        <v>8.0000000000000002E-8</v>
      </c>
      <c r="K186" s="1772"/>
      <c r="L186" s="1772">
        <v>0</v>
      </c>
      <c r="M186" s="1772">
        <v>8.0000000000000002E-8</v>
      </c>
      <c r="N186" s="1772">
        <v>9.9999999999999995E-7</v>
      </c>
      <c r="O186" s="1325">
        <v>0</v>
      </c>
      <c r="P186" s="1325"/>
    </row>
    <row r="187" spans="3:16" ht="15" customHeight="1">
      <c r="C187" s="1323" t="s">
        <v>2166</v>
      </c>
      <c r="D187" s="1772">
        <v>0</v>
      </c>
      <c r="E187" s="1772">
        <v>1.6169999999999999E-3</v>
      </c>
      <c r="F187" s="1772">
        <v>0</v>
      </c>
      <c r="G187" s="1772">
        <v>0</v>
      </c>
      <c r="H187" s="1772">
        <v>0</v>
      </c>
      <c r="I187" s="1772">
        <v>1.6169999999999999E-3</v>
      </c>
      <c r="J187" s="1772">
        <v>3.0800000000000003E-5</v>
      </c>
      <c r="K187" s="1772"/>
      <c r="L187" s="1772">
        <v>0</v>
      </c>
      <c r="M187" s="1772">
        <v>3.0800000000000003E-5</v>
      </c>
      <c r="N187" s="1772">
        <v>3.8500000000000003E-4</v>
      </c>
      <c r="O187" s="1325">
        <v>0</v>
      </c>
      <c r="P187" s="1325"/>
    </row>
    <row r="188" spans="3:16" ht="15" customHeight="1">
      <c r="C188" s="1323" t="s">
        <v>2167</v>
      </c>
      <c r="D188" s="1772">
        <v>5.0000000000000004E-6</v>
      </c>
      <c r="E188" s="1772">
        <v>0</v>
      </c>
      <c r="F188" s="1772">
        <v>0</v>
      </c>
      <c r="G188" s="1772">
        <v>0</v>
      </c>
      <c r="H188" s="1772">
        <v>0</v>
      </c>
      <c r="I188" s="1772">
        <v>5.0000000000000004E-6</v>
      </c>
      <c r="J188" s="1772">
        <v>3.2000000000000001E-7</v>
      </c>
      <c r="K188" s="1772"/>
      <c r="L188" s="1772">
        <v>0</v>
      </c>
      <c r="M188" s="1772">
        <v>3.2000000000000001E-7</v>
      </c>
      <c r="N188" s="1772">
        <v>3.9999999999999998E-6</v>
      </c>
      <c r="O188" s="1325">
        <v>0</v>
      </c>
      <c r="P188" s="1325"/>
    </row>
    <row r="189" spans="3:16" ht="15" customHeight="1">
      <c r="C189" s="1323" t="s">
        <v>2168</v>
      </c>
      <c r="D189" s="1772">
        <v>0.15703900000000001</v>
      </c>
      <c r="E189" s="1772">
        <v>0.59893200000000002</v>
      </c>
      <c r="F189" s="1772">
        <v>0</v>
      </c>
      <c r="G189" s="1772">
        <v>0</v>
      </c>
      <c r="H189" s="1772">
        <v>0</v>
      </c>
      <c r="I189" s="1772">
        <v>0.75597100000000006</v>
      </c>
      <c r="J189" s="1772">
        <v>1.4522159999999999E-2</v>
      </c>
      <c r="K189" s="1772"/>
      <c r="L189" s="1772">
        <v>0</v>
      </c>
      <c r="M189" s="1772">
        <v>1.4522159999999999E-2</v>
      </c>
      <c r="N189" s="1772">
        <v>0.18152699999999999</v>
      </c>
      <c r="O189" s="1325">
        <v>0</v>
      </c>
      <c r="P189" s="1325"/>
    </row>
    <row r="190" spans="3:16" ht="15" customHeight="1">
      <c r="C190" s="1323" t="s">
        <v>2169</v>
      </c>
      <c r="D190" s="1772">
        <v>9.9999999999999995E-7</v>
      </c>
      <c r="E190" s="1772">
        <v>0.329957</v>
      </c>
      <c r="F190" s="1772">
        <v>0</v>
      </c>
      <c r="G190" s="1772">
        <v>0</v>
      </c>
      <c r="H190" s="1772">
        <v>0</v>
      </c>
      <c r="I190" s="1772">
        <v>0.32995799999999997</v>
      </c>
      <c r="J190" s="1772">
        <v>9.76928E-3</v>
      </c>
      <c r="K190" s="1772"/>
      <c r="L190" s="1772">
        <v>0</v>
      </c>
      <c r="M190" s="1772">
        <v>9.76928E-3</v>
      </c>
      <c r="N190" s="1772">
        <v>0.122116</v>
      </c>
      <c r="O190" s="1325">
        <v>0</v>
      </c>
      <c r="P190" s="1325"/>
    </row>
    <row r="191" spans="3:16" ht="15" customHeight="1">
      <c r="C191" s="1323" t="s">
        <v>2170</v>
      </c>
      <c r="D191" s="1772">
        <v>0</v>
      </c>
      <c r="E191" s="1772">
        <v>9.8860000000000003E-2</v>
      </c>
      <c r="F191" s="1772">
        <v>0</v>
      </c>
      <c r="G191" s="1772">
        <v>0</v>
      </c>
      <c r="H191" s="1772">
        <v>0</v>
      </c>
      <c r="I191" s="1772">
        <v>9.8860000000000003E-2</v>
      </c>
      <c r="J191" s="1772">
        <v>5.5071999999999999E-4</v>
      </c>
      <c r="K191" s="1772"/>
      <c r="L191" s="1772">
        <v>0</v>
      </c>
      <c r="M191" s="1772">
        <v>5.5071999999999999E-4</v>
      </c>
      <c r="N191" s="1772">
        <v>6.8839999999999995E-3</v>
      </c>
      <c r="O191" s="1325">
        <v>0</v>
      </c>
      <c r="P191" s="1325"/>
    </row>
    <row r="192" spans="3:16" ht="15" customHeight="1">
      <c r="C192" s="1323" t="s">
        <v>2171</v>
      </c>
      <c r="D192" s="1772">
        <v>1.7E-5</v>
      </c>
      <c r="E192" s="1772">
        <v>2.0088000000000002E-2</v>
      </c>
      <c r="F192" s="1772">
        <v>0</v>
      </c>
      <c r="G192" s="1772">
        <v>0</v>
      </c>
      <c r="H192" s="1772">
        <v>0</v>
      </c>
      <c r="I192" s="1772">
        <v>2.0105000000000001E-2</v>
      </c>
      <c r="J192" s="1772">
        <v>6.8280000000000001E-4</v>
      </c>
      <c r="K192" s="1772"/>
      <c r="L192" s="1772">
        <v>0</v>
      </c>
      <c r="M192" s="1772">
        <v>6.8280000000000001E-4</v>
      </c>
      <c r="N192" s="1772">
        <v>8.5349999999999992E-3</v>
      </c>
      <c r="O192" s="1325">
        <v>0</v>
      </c>
      <c r="P192" s="1325"/>
    </row>
    <row r="193" spans="3:16" ht="15" customHeight="1">
      <c r="C193" s="1323" t="s">
        <v>2172</v>
      </c>
      <c r="D193" s="1772">
        <v>8.4259999999999995E-3</v>
      </c>
      <c r="E193" s="1772">
        <v>0</v>
      </c>
      <c r="F193" s="1772">
        <v>0</v>
      </c>
      <c r="G193" s="1772">
        <v>0</v>
      </c>
      <c r="H193" s="1772">
        <v>0</v>
      </c>
      <c r="I193" s="1772">
        <v>8.4259999999999995E-3</v>
      </c>
      <c r="J193" s="1772">
        <v>6.0767999999999998E-4</v>
      </c>
      <c r="K193" s="1772"/>
      <c r="L193" s="1772">
        <v>0</v>
      </c>
      <c r="M193" s="1772">
        <v>6.0767999999999998E-4</v>
      </c>
      <c r="N193" s="1772">
        <v>7.5959999999999995E-3</v>
      </c>
      <c r="O193" s="1325">
        <v>0</v>
      </c>
      <c r="P193" s="1325"/>
    </row>
    <row r="194" spans="3:16" ht="15" customHeight="1">
      <c r="C194" s="1323" t="s">
        <v>2173</v>
      </c>
      <c r="D194" s="1772">
        <v>0</v>
      </c>
      <c r="E194" s="1772">
        <v>2.2499999999999998E-3</v>
      </c>
      <c r="F194" s="1772">
        <v>0</v>
      </c>
      <c r="G194" s="1772">
        <v>0</v>
      </c>
      <c r="H194" s="1772">
        <v>0</v>
      </c>
      <c r="I194" s="1772">
        <v>2.2499999999999998E-3</v>
      </c>
      <c r="J194" s="1772">
        <v>2.5600000000000001E-6</v>
      </c>
      <c r="K194" s="1772"/>
      <c r="L194" s="1772">
        <v>0</v>
      </c>
      <c r="M194" s="1772">
        <v>2.5600000000000001E-6</v>
      </c>
      <c r="N194" s="1772">
        <v>3.1999999999999999E-5</v>
      </c>
      <c r="O194" s="1325">
        <v>0</v>
      </c>
      <c r="P194" s="1325"/>
    </row>
    <row r="195" spans="3:16" ht="15" customHeight="1">
      <c r="C195" s="1323" t="s">
        <v>2174</v>
      </c>
      <c r="D195" s="1772">
        <v>8.8999999999999995E-5</v>
      </c>
      <c r="E195" s="1772">
        <v>1.17E-2</v>
      </c>
      <c r="F195" s="1772">
        <v>0</v>
      </c>
      <c r="G195" s="1772">
        <v>0</v>
      </c>
      <c r="H195" s="1772">
        <v>0</v>
      </c>
      <c r="I195" s="1772">
        <v>1.1789000000000001E-2</v>
      </c>
      <c r="J195" s="1772">
        <v>5.6832000000000009E-4</v>
      </c>
      <c r="K195" s="1772"/>
      <c r="L195" s="1772">
        <v>0</v>
      </c>
      <c r="M195" s="1772">
        <v>5.6832000000000009E-4</v>
      </c>
      <c r="N195" s="1772">
        <v>7.1040000000000009E-3</v>
      </c>
      <c r="O195" s="1325">
        <v>0</v>
      </c>
      <c r="P195" s="1325"/>
    </row>
    <row r="196" spans="3:16" ht="15" customHeight="1">
      <c r="C196" s="1323" t="s">
        <v>2175</v>
      </c>
      <c r="D196" s="1772">
        <v>3.0000000000000001E-6</v>
      </c>
      <c r="E196" s="1772">
        <v>0</v>
      </c>
      <c r="F196" s="1772">
        <v>0</v>
      </c>
      <c r="G196" s="1772">
        <v>0</v>
      </c>
      <c r="H196" s="1772">
        <v>0</v>
      </c>
      <c r="I196" s="1772">
        <v>3.0000000000000001E-6</v>
      </c>
      <c r="J196" s="1772">
        <v>2.3999999999999998E-7</v>
      </c>
      <c r="K196" s="1772"/>
      <c r="L196" s="1772">
        <v>0</v>
      </c>
      <c r="M196" s="1772">
        <v>2.3999999999999998E-7</v>
      </c>
      <c r="N196" s="1772">
        <v>2.9999999999999997E-6</v>
      </c>
      <c r="O196" s="1325">
        <v>0</v>
      </c>
      <c r="P196" s="1325"/>
    </row>
    <row r="197" spans="3:16" ht="15" customHeight="1">
      <c r="C197" s="1323" t="s">
        <v>2176</v>
      </c>
      <c r="D197" s="1772">
        <v>9.2100000000000005E-4</v>
      </c>
      <c r="E197" s="1772">
        <v>9.4299999999999991E-3</v>
      </c>
      <c r="F197" s="1772">
        <v>0</v>
      </c>
      <c r="G197" s="1772">
        <v>0</v>
      </c>
      <c r="H197" s="1772">
        <v>0</v>
      </c>
      <c r="I197" s="1772">
        <v>1.0350999999999999E-2</v>
      </c>
      <c r="J197" s="1772">
        <v>2.9168E-4</v>
      </c>
      <c r="K197" s="1772"/>
      <c r="L197" s="1772">
        <v>0</v>
      </c>
      <c r="M197" s="1772">
        <v>2.9168E-4</v>
      </c>
      <c r="N197" s="1772">
        <v>3.6459999999999999E-3</v>
      </c>
      <c r="O197" s="1325">
        <v>0</v>
      </c>
      <c r="P197" s="1325"/>
    </row>
    <row r="198" spans="3:16" ht="15" customHeight="1">
      <c r="C198" s="1323" t="s">
        <v>2177</v>
      </c>
      <c r="D198" s="1772">
        <v>0</v>
      </c>
      <c r="E198" s="1772">
        <v>3.6600000000000001E-4</v>
      </c>
      <c r="F198" s="1772">
        <v>0</v>
      </c>
      <c r="G198" s="1772">
        <v>0</v>
      </c>
      <c r="H198" s="1772">
        <v>0</v>
      </c>
      <c r="I198" s="1772">
        <v>3.6600000000000001E-4</v>
      </c>
      <c r="J198" s="1772">
        <v>1.44E-6</v>
      </c>
      <c r="K198" s="1772"/>
      <c r="L198" s="1772">
        <v>0</v>
      </c>
      <c r="M198" s="1772">
        <v>1.44E-6</v>
      </c>
      <c r="N198" s="1772">
        <v>1.8E-5</v>
      </c>
      <c r="O198" s="1325">
        <v>0</v>
      </c>
      <c r="P198" s="1325"/>
    </row>
    <row r="199" spans="3:16" ht="15" customHeight="1">
      <c r="C199" s="1323" t="s">
        <v>2178</v>
      </c>
      <c r="D199" s="1772">
        <v>3.6410000000000001E-3</v>
      </c>
      <c r="E199" s="1772">
        <v>0</v>
      </c>
      <c r="F199" s="1772">
        <v>0</v>
      </c>
      <c r="G199" s="1772">
        <v>0</v>
      </c>
      <c r="H199" s="1772">
        <v>0</v>
      </c>
      <c r="I199" s="1772">
        <v>3.6410000000000001E-3</v>
      </c>
      <c r="J199" s="1772">
        <v>2.184E-4</v>
      </c>
      <c r="K199" s="1772"/>
      <c r="L199" s="1772">
        <v>0</v>
      </c>
      <c r="M199" s="1772">
        <v>2.184E-4</v>
      </c>
      <c r="N199" s="1772">
        <v>2.7299999999999998E-3</v>
      </c>
      <c r="O199" s="1325">
        <v>0</v>
      </c>
      <c r="P199" s="1325"/>
    </row>
    <row r="200" spans="3:16" ht="15" customHeight="1">
      <c r="C200" s="1323" t="s">
        <v>2179</v>
      </c>
      <c r="D200" s="1772">
        <v>0</v>
      </c>
      <c r="E200" s="1772">
        <v>2.7700000000000001E-4</v>
      </c>
      <c r="F200" s="1772">
        <v>0</v>
      </c>
      <c r="G200" s="1772">
        <v>0</v>
      </c>
      <c r="H200" s="1772">
        <v>0</v>
      </c>
      <c r="I200" s="1772">
        <v>2.7700000000000001E-4</v>
      </c>
      <c r="J200" s="1772">
        <v>1.6E-7</v>
      </c>
      <c r="K200" s="1772"/>
      <c r="L200" s="1772">
        <v>0</v>
      </c>
      <c r="M200" s="1772">
        <v>1.6E-7</v>
      </c>
      <c r="N200" s="1772">
        <v>1.9999999999999999E-6</v>
      </c>
      <c r="O200" s="1325">
        <v>0</v>
      </c>
      <c r="P200" s="1325"/>
    </row>
    <row r="201" spans="3:16" ht="15" customHeight="1">
      <c r="C201" s="1323" t="s">
        <v>2180</v>
      </c>
      <c r="D201" s="1772">
        <v>7.9999999999999996E-6</v>
      </c>
      <c r="E201" s="1772">
        <v>0.99305500000000002</v>
      </c>
      <c r="F201" s="1772">
        <v>0</v>
      </c>
      <c r="G201" s="1772">
        <v>0</v>
      </c>
      <c r="H201" s="1772">
        <v>0</v>
      </c>
      <c r="I201" s="1772">
        <v>0.99306300000000003</v>
      </c>
      <c r="J201" s="1772">
        <v>1.065136E-2</v>
      </c>
      <c r="K201" s="1772"/>
      <c r="L201" s="1772">
        <v>0</v>
      </c>
      <c r="M201" s="1772">
        <v>1.065136E-2</v>
      </c>
      <c r="N201" s="1772">
        <v>0.13314200000000001</v>
      </c>
      <c r="O201" s="1325">
        <v>0</v>
      </c>
      <c r="P201" s="1325"/>
    </row>
    <row r="202" spans="3:16" ht="15" customHeight="1">
      <c r="C202" s="1323" t="s">
        <v>2181</v>
      </c>
      <c r="D202" s="1772">
        <v>3.8400000000000001E-3</v>
      </c>
      <c r="E202" s="1772">
        <v>0.47572500000000001</v>
      </c>
      <c r="F202" s="1772">
        <v>0</v>
      </c>
      <c r="G202" s="1772">
        <v>0</v>
      </c>
      <c r="H202" s="1772">
        <v>0</v>
      </c>
      <c r="I202" s="1772">
        <v>0.47956500000000002</v>
      </c>
      <c r="J202" s="1772">
        <v>5.0341600000000002E-3</v>
      </c>
      <c r="K202" s="1772"/>
      <c r="L202" s="1772">
        <v>0</v>
      </c>
      <c r="M202" s="1772">
        <v>5.0341600000000002E-3</v>
      </c>
      <c r="N202" s="1772">
        <v>6.2926999999999997E-2</v>
      </c>
      <c r="O202" s="1325">
        <v>0</v>
      </c>
      <c r="P202" s="1325"/>
    </row>
    <row r="203" spans="3:16" ht="15" customHeight="1">
      <c r="C203" s="1323" t="s">
        <v>2182</v>
      </c>
      <c r="D203" s="1772">
        <v>1.2652999999999999E-2</v>
      </c>
      <c r="E203" s="1772">
        <v>7.8239000000000003E-2</v>
      </c>
      <c r="F203" s="1772">
        <v>0</v>
      </c>
      <c r="G203" s="1772">
        <v>0</v>
      </c>
      <c r="H203" s="1772">
        <v>0</v>
      </c>
      <c r="I203" s="1772">
        <v>9.0892000000000001E-2</v>
      </c>
      <c r="J203" s="1772">
        <v>1.9372E-3</v>
      </c>
      <c r="K203" s="1772"/>
      <c r="L203" s="1772">
        <v>0</v>
      </c>
      <c r="M203" s="1772">
        <v>1.9372E-3</v>
      </c>
      <c r="N203" s="1772">
        <v>2.4215E-2</v>
      </c>
      <c r="O203" s="1325">
        <v>0</v>
      </c>
      <c r="P203" s="1325"/>
    </row>
    <row r="204" spans="3:16" ht="15" customHeight="1">
      <c r="C204" s="1323" t="s">
        <v>2183</v>
      </c>
      <c r="D204" s="1772">
        <v>0.25758999999999999</v>
      </c>
      <c r="E204" s="1772">
        <v>4.3961E-2</v>
      </c>
      <c r="F204" s="1772">
        <v>0</v>
      </c>
      <c r="G204" s="1772">
        <v>0</v>
      </c>
      <c r="H204" s="1772">
        <v>0</v>
      </c>
      <c r="I204" s="1772">
        <v>0.30155100000000001</v>
      </c>
      <c r="J204" s="1772">
        <v>1.805176E-2</v>
      </c>
      <c r="K204" s="1772"/>
      <c r="L204" s="1772">
        <v>0</v>
      </c>
      <c r="M204" s="1772">
        <v>1.805176E-2</v>
      </c>
      <c r="N204" s="1772">
        <v>0.22564699999999999</v>
      </c>
      <c r="O204" s="1325">
        <v>0</v>
      </c>
      <c r="P204" s="1325"/>
    </row>
    <row r="205" spans="3:16" ht="15" customHeight="1">
      <c r="C205" s="1323" t="s">
        <v>2184</v>
      </c>
      <c r="D205" s="1772">
        <v>6.0590000000000001E-3</v>
      </c>
      <c r="E205" s="1772">
        <v>0</v>
      </c>
      <c r="F205" s="1772">
        <v>0</v>
      </c>
      <c r="G205" s="1772">
        <v>0</v>
      </c>
      <c r="H205" s="1772">
        <v>0</v>
      </c>
      <c r="I205" s="1772">
        <v>6.0590000000000001E-3</v>
      </c>
      <c r="J205" s="1772">
        <v>4.8407999999999996E-4</v>
      </c>
      <c r="K205" s="1772"/>
      <c r="L205" s="1772">
        <v>0</v>
      </c>
      <c r="M205" s="1772">
        <v>4.8407999999999996E-4</v>
      </c>
      <c r="N205" s="1772">
        <v>6.0509999999999991E-3</v>
      </c>
      <c r="O205" s="1325">
        <v>0</v>
      </c>
      <c r="P205" s="1325"/>
    </row>
    <row r="206" spans="3:16" ht="15" customHeight="1">
      <c r="C206" s="1323" t="s">
        <v>2185</v>
      </c>
      <c r="D206" s="1772">
        <v>1.6722000000000001E-2</v>
      </c>
      <c r="E206" s="1772">
        <v>2.6527999999999999E-2</v>
      </c>
      <c r="F206" s="1772">
        <v>0</v>
      </c>
      <c r="G206" s="1772">
        <v>0</v>
      </c>
      <c r="H206" s="1772">
        <v>0</v>
      </c>
      <c r="I206" s="1772">
        <v>4.3249999999999997E-2</v>
      </c>
      <c r="J206" s="1772">
        <v>1.6987999999999999E-3</v>
      </c>
      <c r="K206" s="1772"/>
      <c r="L206" s="1772">
        <v>0</v>
      </c>
      <c r="M206" s="1772">
        <v>1.6987999999999999E-3</v>
      </c>
      <c r="N206" s="1772">
        <v>2.1234999999999997E-2</v>
      </c>
      <c r="O206" s="1325">
        <v>0</v>
      </c>
      <c r="P206" s="1325"/>
    </row>
    <row r="207" spans="3:16" ht="15" customHeight="1">
      <c r="C207" s="1323" t="s">
        <v>2186</v>
      </c>
      <c r="D207" s="1772">
        <v>1.1346E-2</v>
      </c>
      <c r="E207" s="1772">
        <v>0</v>
      </c>
      <c r="F207" s="1772">
        <v>0</v>
      </c>
      <c r="G207" s="1772">
        <v>0</v>
      </c>
      <c r="H207" s="1772">
        <v>0</v>
      </c>
      <c r="I207" s="1772">
        <v>1.1346E-2</v>
      </c>
      <c r="J207" s="1772">
        <v>6.8072E-4</v>
      </c>
      <c r="K207" s="1772"/>
      <c r="L207" s="1772">
        <v>0</v>
      </c>
      <c r="M207" s="1772">
        <v>6.8072E-4</v>
      </c>
      <c r="N207" s="1772">
        <v>8.5089999999999992E-3</v>
      </c>
      <c r="O207" s="1325">
        <v>0</v>
      </c>
      <c r="P207" s="1325"/>
    </row>
    <row r="208" spans="3:16" ht="15" customHeight="1">
      <c r="C208" s="1323" t="s">
        <v>2187</v>
      </c>
      <c r="D208" s="1772">
        <v>0</v>
      </c>
      <c r="E208" s="1772">
        <v>4.9059999999999998E-3</v>
      </c>
      <c r="F208" s="1772">
        <v>0</v>
      </c>
      <c r="G208" s="1772">
        <v>0</v>
      </c>
      <c r="H208" s="1772">
        <v>0</v>
      </c>
      <c r="I208" s="1772">
        <v>4.9059999999999998E-3</v>
      </c>
      <c r="J208" s="1772">
        <v>1.6656E-4</v>
      </c>
      <c r="K208" s="1772"/>
      <c r="L208" s="1772">
        <v>0</v>
      </c>
      <c r="M208" s="1772">
        <v>1.6656E-4</v>
      </c>
      <c r="N208" s="1772">
        <v>2.0820000000000001E-3</v>
      </c>
      <c r="O208" s="1325">
        <v>0</v>
      </c>
      <c r="P208" s="1325"/>
    </row>
    <row r="209" spans="2:16" ht="15" customHeight="1">
      <c r="C209" s="1323" t="s">
        <v>2188</v>
      </c>
      <c r="D209" s="1772">
        <v>2.0615999999999999E-2</v>
      </c>
      <c r="E209" s="1772">
        <v>2.3071999999999999E-2</v>
      </c>
      <c r="F209" s="1772">
        <v>0</v>
      </c>
      <c r="G209" s="1772">
        <v>0</v>
      </c>
      <c r="H209" s="1772">
        <v>0</v>
      </c>
      <c r="I209" s="1772">
        <v>4.3687999999999998E-2</v>
      </c>
      <c r="J209" s="1772">
        <v>3.4048000000000004E-3</v>
      </c>
      <c r="K209" s="1772"/>
      <c r="L209" s="1772">
        <v>0</v>
      </c>
      <c r="M209" s="1772">
        <v>3.4048000000000004E-3</v>
      </c>
      <c r="N209" s="1772">
        <v>4.2560000000000001E-2</v>
      </c>
      <c r="O209" s="1325">
        <v>0</v>
      </c>
      <c r="P209" s="1325"/>
    </row>
    <row r="210" spans="2:16" ht="15" customHeight="1">
      <c r="C210" s="1323" t="s">
        <v>2189</v>
      </c>
      <c r="D210" s="1772">
        <v>9.7000000000000005E-4</v>
      </c>
      <c r="E210" s="1772">
        <v>0</v>
      </c>
      <c r="F210" s="1772">
        <v>0</v>
      </c>
      <c r="G210" s="1772">
        <v>0</v>
      </c>
      <c r="H210" s="1772">
        <v>0</v>
      </c>
      <c r="I210" s="1772">
        <v>9.7000000000000005E-4</v>
      </c>
      <c r="J210" s="1772">
        <v>5.8240000000000005E-5</v>
      </c>
      <c r="K210" s="1772"/>
      <c r="L210" s="1772">
        <v>0</v>
      </c>
      <c r="M210" s="1772">
        <v>5.8240000000000005E-5</v>
      </c>
      <c r="N210" s="1772">
        <v>7.2800000000000002E-4</v>
      </c>
      <c r="O210" s="1325">
        <v>0</v>
      </c>
      <c r="P210" s="1325"/>
    </row>
    <row r="211" spans="2:16" ht="15" customHeight="1">
      <c r="C211" s="1323" t="s">
        <v>2190</v>
      </c>
      <c r="D211" s="1772">
        <v>0</v>
      </c>
      <c r="E211" s="1772">
        <v>3.7499999999999999E-3</v>
      </c>
      <c r="F211" s="1772">
        <v>0</v>
      </c>
      <c r="G211" s="1772">
        <v>0</v>
      </c>
      <c r="H211" s="1772">
        <v>0</v>
      </c>
      <c r="I211" s="1772">
        <v>3.7499999999999999E-3</v>
      </c>
      <c r="J211" s="1772">
        <v>5.6799999999999998E-5</v>
      </c>
      <c r="K211" s="1772"/>
      <c r="L211" s="1772">
        <v>0</v>
      </c>
      <c r="M211" s="1772">
        <v>5.6799999999999998E-5</v>
      </c>
      <c r="N211" s="1772">
        <v>7.0999999999999991E-4</v>
      </c>
      <c r="O211" s="1325">
        <v>0</v>
      </c>
      <c r="P211" s="1325"/>
    </row>
    <row r="212" spans="2:16" ht="15" customHeight="1">
      <c r="C212" s="1323" t="s">
        <v>2191</v>
      </c>
      <c r="D212" s="1772">
        <v>1.1E-5</v>
      </c>
      <c r="E212" s="1772">
        <v>0</v>
      </c>
      <c r="F212" s="1772">
        <v>0</v>
      </c>
      <c r="G212" s="1772">
        <v>0</v>
      </c>
      <c r="H212" s="1772">
        <v>0</v>
      </c>
      <c r="I212" s="1772">
        <v>1.1E-5</v>
      </c>
      <c r="J212" s="1772">
        <v>6.4000000000000001E-7</v>
      </c>
      <c r="K212" s="1772"/>
      <c r="L212" s="1772">
        <v>0</v>
      </c>
      <c r="M212" s="1772">
        <v>6.4000000000000001E-7</v>
      </c>
      <c r="N212" s="1772">
        <v>7.9999999999999996E-6</v>
      </c>
      <c r="O212" s="1325">
        <v>0</v>
      </c>
      <c r="P212" s="1325"/>
    </row>
    <row r="213" spans="2:16" ht="15" customHeight="1">
      <c r="C213" s="1323" t="s">
        <v>2192</v>
      </c>
      <c r="D213" s="1772">
        <v>1.225E-3</v>
      </c>
      <c r="E213" s="1772">
        <v>4.2979999999999997E-3</v>
      </c>
      <c r="F213" s="1772">
        <v>0</v>
      </c>
      <c r="G213" s="1772">
        <v>0</v>
      </c>
      <c r="H213" s="1772">
        <v>0</v>
      </c>
      <c r="I213" s="1772">
        <v>5.5230000000000001E-3</v>
      </c>
      <c r="J213" s="1772">
        <v>1.6831999999999999E-4</v>
      </c>
      <c r="K213" s="1772"/>
      <c r="L213" s="1772">
        <v>0</v>
      </c>
      <c r="M213" s="1772">
        <v>1.6831999999999999E-4</v>
      </c>
      <c r="N213" s="1772">
        <v>2.104E-3</v>
      </c>
      <c r="O213" s="1325">
        <v>0</v>
      </c>
      <c r="P213" s="1325"/>
    </row>
    <row r="214" spans="2:16" ht="15" customHeight="1">
      <c r="C214" s="1323" t="s">
        <v>2193</v>
      </c>
      <c r="D214" s="1772">
        <v>4.7019999999999996E-3</v>
      </c>
      <c r="E214" s="1772">
        <v>0.31908900000000001</v>
      </c>
      <c r="F214" s="1772">
        <v>0</v>
      </c>
      <c r="G214" s="1772">
        <v>0</v>
      </c>
      <c r="H214" s="1772">
        <v>0</v>
      </c>
      <c r="I214" s="1772">
        <v>0.323791</v>
      </c>
      <c r="J214" s="1772">
        <v>9.890959999999999E-3</v>
      </c>
      <c r="K214" s="1772"/>
      <c r="L214" s="1772">
        <v>0</v>
      </c>
      <c r="M214" s="1772">
        <v>9.890959999999999E-3</v>
      </c>
      <c r="N214" s="1772">
        <v>0.12363699999999998</v>
      </c>
      <c r="O214" s="1325">
        <v>0</v>
      </c>
      <c r="P214" s="1325"/>
    </row>
    <row r="215" spans="2:16" ht="15" customHeight="1">
      <c r="C215" s="1323" t="s">
        <v>2194</v>
      </c>
      <c r="D215" s="1772">
        <v>3.1199999999999999E-4</v>
      </c>
      <c r="E215" s="1772">
        <v>1.201E-2</v>
      </c>
      <c r="F215" s="1772">
        <v>0</v>
      </c>
      <c r="G215" s="1772">
        <v>0</v>
      </c>
      <c r="H215" s="1772">
        <v>0</v>
      </c>
      <c r="I215" s="1772">
        <v>1.2322E-2</v>
      </c>
      <c r="J215" s="1772">
        <v>1.2456000000000001E-4</v>
      </c>
      <c r="K215" s="1772"/>
      <c r="L215" s="1772">
        <v>0</v>
      </c>
      <c r="M215" s="1772">
        <v>1.2456000000000001E-4</v>
      </c>
      <c r="N215" s="1772">
        <v>1.5570000000000002E-3</v>
      </c>
      <c r="O215" s="1325">
        <v>0</v>
      </c>
      <c r="P215" s="1325"/>
    </row>
    <row r="216" spans="2:16" ht="15" customHeight="1">
      <c r="C216" s="1323" t="s">
        <v>2195</v>
      </c>
      <c r="D216" s="1772">
        <v>8.4665000000000004E-2</v>
      </c>
      <c r="E216" s="1772">
        <v>0</v>
      </c>
      <c r="F216" s="1772">
        <v>0</v>
      </c>
      <c r="G216" s="1772">
        <v>0</v>
      </c>
      <c r="H216" s="1772">
        <v>0</v>
      </c>
      <c r="I216" s="1772">
        <v>8.4665000000000004E-2</v>
      </c>
      <c r="J216" s="1772">
        <v>3.8806399999999999E-3</v>
      </c>
      <c r="K216" s="1772"/>
      <c r="L216" s="1772">
        <v>0</v>
      </c>
      <c r="M216" s="1772">
        <v>3.8806399999999999E-3</v>
      </c>
      <c r="N216" s="1772">
        <v>4.8507999999999996E-2</v>
      </c>
      <c r="O216" s="1325">
        <v>0</v>
      </c>
      <c r="P216" s="1325"/>
    </row>
    <row r="217" spans="2:16" ht="15" customHeight="1">
      <c r="C217" s="1323" t="s">
        <v>2196</v>
      </c>
      <c r="D217" s="1772">
        <v>8.0000000000000007E-5</v>
      </c>
      <c r="E217" s="1772">
        <v>9.9959999999999997E-3</v>
      </c>
      <c r="F217" s="1772">
        <v>0</v>
      </c>
      <c r="G217" s="1772">
        <v>0</v>
      </c>
      <c r="H217" s="1772">
        <v>0</v>
      </c>
      <c r="I217" s="1772">
        <v>1.0076E-2</v>
      </c>
      <c r="J217" s="1772">
        <v>3.4512000000000003E-4</v>
      </c>
      <c r="K217" s="1772"/>
      <c r="L217" s="1772">
        <v>0</v>
      </c>
      <c r="M217" s="1772">
        <v>3.4512000000000003E-4</v>
      </c>
      <c r="N217" s="1772">
        <v>4.3140000000000001E-3</v>
      </c>
      <c r="O217" s="1325">
        <v>0</v>
      </c>
      <c r="P217" s="1325"/>
    </row>
    <row r="218" spans="2:16" ht="15" customHeight="1">
      <c r="C218" s="1323" t="s">
        <v>2197</v>
      </c>
      <c r="D218" s="1772">
        <v>8.2170000000000003E-3</v>
      </c>
      <c r="E218" s="1772">
        <v>3.5754000000000001E-2</v>
      </c>
      <c r="F218" s="1772">
        <v>0</v>
      </c>
      <c r="G218" s="1772">
        <v>0</v>
      </c>
      <c r="H218" s="1772">
        <v>0</v>
      </c>
      <c r="I218" s="1772">
        <v>4.3971000000000003E-2</v>
      </c>
      <c r="J218" s="1772">
        <v>7.2167999999999993E-4</v>
      </c>
      <c r="K218" s="1772"/>
      <c r="L218" s="1772">
        <v>0</v>
      </c>
      <c r="M218" s="1772">
        <v>7.2167999999999993E-4</v>
      </c>
      <c r="N218" s="1772">
        <v>9.0209999999999995E-3</v>
      </c>
      <c r="O218" s="1325">
        <v>0</v>
      </c>
      <c r="P218" s="1325"/>
    </row>
    <row r="219" spans="2:16" ht="15" customHeight="1">
      <c r="C219" s="1323" t="s">
        <v>2198</v>
      </c>
      <c r="D219" s="1772">
        <v>2.3830000000000001E-3</v>
      </c>
      <c r="E219" s="1772">
        <v>0</v>
      </c>
      <c r="F219" s="1772">
        <v>0</v>
      </c>
      <c r="G219" s="1772">
        <v>0</v>
      </c>
      <c r="H219" s="1772">
        <v>0</v>
      </c>
      <c r="I219" s="1772">
        <v>2.3830000000000001E-3</v>
      </c>
      <c r="J219" s="1772">
        <v>1.9063999999999998E-4</v>
      </c>
      <c r="K219" s="1772"/>
      <c r="L219" s="1772">
        <v>0</v>
      </c>
      <c r="M219" s="1772">
        <v>1.9063999999999998E-4</v>
      </c>
      <c r="N219" s="1772">
        <v>2.3829999999999997E-3</v>
      </c>
      <c r="O219" s="1325">
        <v>0</v>
      </c>
      <c r="P219" s="1325"/>
    </row>
    <row r="220" spans="2:16" ht="15" customHeight="1">
      <c r="C220" s="1323" t="s">
        <v>2199</v>
      </c>
      <c r="D220" s="1772">
        <v>4.5960000000000003E-3</v>
      </c>
      <c r="E220" s="1772">
        <v>0.33441300000000002</v>
      </c>
      <c r="F220" s="1772">
        <v>0</v>
      </c>
      <c r="G220" s="1772">
        <v>0</v>
      </c>
      <c r="H220" s="1772">
        <v>0</v>
      </c>
      <c r="I220" s="1772">
        <v>0.339009</v>
      </c>
      <c r="J220" s="1772">
        <v>4.5189599999999998E-3</v>
      </c>
      <c r="K220" s="1772"/>
      <c r="L220" s="1772">
        <v>0</v>
      </c>
      <c r="M220" s="1772">
        <v>4.5189599999999998E-3</v>
      </c>
      <c r="N220" s="1772">
        <v>5.6486999999999996E-2</v>
      </c>
      <c r="O220" s="1325">
        <v>0</v>
      </c>
      <c r="P220" s="1325"/>
    </row>
    <row r="221" spans="2:16" ht="15" customHeight="1">
      <c r="C221" s="1323" t="s">
        <v>2200</v>
      </c>
      <c r="D221" s="1772">
        <v>1.4799999999999999E-4</v>
      </c>
      <c r="E221" s="1772">
        <v>0</v>
      </c>
      <c r="F221" s="1772">
        <v>0</v>
      </c>
      <c r="G221" s="1772">
        <v>0</v>
      </c>
      <c r="H221" s="1772">
        <v>0</v>
      </c>
      <c r="I221" s="1772">
        <v>1.4799999999999999E-4</v>
      </c>
      <c r="J221" s="1772">
        <v>8.8800000000000014E-6</v>
      </c>
      <c r="K221" s="1772"/>
      <c r="L221" s="1772">
        <v>0</v>
      </c>
      <c r="M221" s="1772">
        <v>8.8800000000000014E-6</v>
      </c>
      <c r="N221" s="1772">
        <v>1.1100000000000001E-4</v>
      </c>
      <c r="O221" s="1325">
        <v>0</v>
      </c>
      <c r="P221" s="1325"/>
    </row>
    <row r="222" spans="2:16" ht="15" customHeight="1">
      <c r="C222" s="1323" t="s">
        <v>2201</v>
      </c>
      <c r="D222" s="1772">
        <v>1.05E-4</v>
      </c>
      <c r="E222" s="1772">
        <v>0.186777</v>
      </c>
      <c r="F222" s="1772">
        <v>0</v>
      </c>
      <c r="G222" s="1772">
        <v>0</v>
      </c>
      <c r="H222" s="1772">
        <v>0</v>
      </c>
      <c r="I222" s="1772">
        <v>0.18688199999999999</v>
      </c>
      <c r="J222" s="1772">
        <v>6.4567999999999993E-4</v>
      </c>
      <c r="K222" s="1772"/>
      <c r="L222" s="1772">
        <v>0</v>
      </c>
      <c r="M222" s="1772">
        <v>6.4567999999999993E-4</v>
      </c>
      <c r="N222" s="1772">
        <v>8.0709999999999983E-3</v>
      </c>
      <c r="O222" s="1325">
        <v>0</v>
      </c>
      <c r="P222" s="1325"/>
    </row>
    <row r="223" spans="2:16" ht="15" customHeight="1">
      <c r="B223" s="1982" t="s">
        <v>2932</v>
      </c>
      <c r="C223" s="1323" t="s">
        <v>531</v>
      </c>
      <c r="D223" s="1772">
        <v>365061.28452400002</v>
      </c>
      <c r="E223" s="1772">
        <v>621028.56001799996</v>
      </c>
      <c r="F223" s="1772">
        <v>257.96587499999998</v>
      </c>
      <c r="G223" s="1772">
        <v>10224.870418</v>
      </c>
      <c r="H223" s="1772">
        <v>47421.519364</v>
      </c>
      <c r="I223" s="1772">
        <v>1043994.200199</v>
      </c>
      <c r="J223" s="1772">
        <v>35927.44697936</v>
      </c>
      <c r="K223" s="1772">
        <v>35.622245999999997</v>
      </c>
      <c r="L223" s="1772">
        <v>741.46031600000003</v>
      </c>
      <c r="M223" s="1772">
        <v>36704.529541359996</v>
      </c>
      <c r="N223" s="1772">
        <v>458806.61926699994</v>
      </c>
      <c r="O223" s="1325"/>
      <c r="P223" s="1325">
        <v>1.06E-4</v>
      </c>
    </row>
    <row r="224" spans="2:16" ht="15" customHeight="1"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</row>
    <row r="225" spans="3:16" ht="15" customHeight="1"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</row>
    <row r="226" spans="3:16" ht="15" customHeight="1"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</row>
    <row r="227" spans="3:16" ht="15" customHeight="1"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</row>
    <row r="228" spans="3:16" ht="15" customHeight="1"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</row>
  </sheetData>
  <mergeCells count="8">
    <mergeCell ref="O5:O6"/>
    <mergeCell ref="P5:P6"/>
    <mergeCell ref="D5:E5"/>
    <mergeCell ref="F5:G5"/>
    <mergeCell ref="H5:H6"/>
    <mergeCell ref="I5:I6"/>
    <mergeCell ref="J5:M5"/>
    <mergeCell ref="N5:N6"/>
  </mergeCell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Hoja7"/>
  <dimension ref="B2:D10"/>
  <sheetViews>
    <sheetView showGridLines="0" zoomScale="70" zoomScaleNormal="70" workbookViewId="0"/>
  </sheetViews>
  <sheetFormatPr baseColWidth="10" defaultColWidth="9.140625" defaultRowHeight="18.75"/>
  <cols>
    <col min="1" max="2" width="9.140625" style="297"/>
    <col min="3" max="3" width="62.140625" style="297" customWidth="1"/>
    <col min="4" max="4" width="9.7109375" style="297" bestFit="1" customWidth="1"/>
    <col min="5" max="5" width="22" style="297" customWidth="1"/>
    <col min="6" max="16384" width="9.140625" style="297"/>
  </cols>
  <sheetData>
    <row r="2" spans="2:4" s="22" customFormat="1" ht="25.5">
      <c r="C2" s="169" t="s">
        <v>165</v>
      </c>
    </row>
    <row r="5" spans="2:4">
      <c r="C5" s="389" t="s">
        <v>202</v>
      </c>
      <c r="D5" s="1272">
        <v>2021</v>
      </c>
    </row>
    <row r="6" spans="2:4">
      <c r="C6" s="389"/>
      <c r="D6" s="1272" t="s">
        <v>2879</v>
      </c>
    </row>
    <row r="7" spans="2:4">
      <c r="B7" s="1983">
        <v>1</v>
      </c>
      <c r="C7" s="1326" t="s">
        <v>2202</v>
      </c>
      <c r="D7" s="1327">
        <v>578929.94657060003</v>
      </c>
    </row>
    <row r="8" spans="2:4">
      <c r="B8" s="1984">
        <v>2</v>
      </c>
      <c r="C8" s="1328" t="s">
        <v>2203</v>
      </c>
      <c r="D8" s="1329">
        <v>1.06E-4</v>
      </c>
    </row>
    <row r="9" spans="2:4">
      <c r="B9" s="1984">
        <v>3</v>
      </c>
      <c r="C9" s="1328" t="s">
        <v>2204</v>
      </c>
      <c r="D9" s="1330">
        <v>61.366574336483602</v>
      </c>
    </row>
    <row r="10" spans="2:4">
      <c r="C10" s="174" t="s">
        <v>985</v>
      </c>
    </row>
  </sheetData>
  <conditionalFormatting sqref="D7:D9">
    <cfRule type="cellIs" dxfId="0" priority="15" stopIfTrue="1" operator="lessThan">
      <formula>0</formula>
    </cfRule>
  </conditionalFormatting>
  <pageMargins left="0.7" right="0.7" top="0.75" bottom="0.75" header="0.3" footer="0.3"/>
  <pageSetup paperSize="9" orientation="landscape" verticalDpi="1200" r:id="rId1"/>
  <headerFooter>
    <oddHeader>&amp;CEN
Annex IX</oddHeader>
    <oddFooter>&amp;C&amp;P</odd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Hoja9"/>
  <dimension ref="B2:D22"/>
  <sheetViews>
    <sheetView showGridLines="0" zoomScale="70" zoomScaleNormal="70" workbookViewId="0"/>
  </sheetViews>
  <sheetFormatPr baseColWidth="10" defaultColWidth="18.7109375" defaultRowHeight="16.5"/>
  <cols>
    <col min="1" max="2" width="11.42578125" style="1194" customWidth="1"/>
    <col min="3" max="3" width="56.5703125" style="1194" customWidth="1"/>
    <col min="4" max="4" width="15" style="1194" bestFit="1" customWidth="1"/>
    <col min="5" max="5" width="20.5703125" style="1194" customWidth="1"/>
    <col min="6" max="16384" width="18.7109375" style="1194"/>
  </cols>
  <sheetData>
    <row r="2" spans="2:4" s="1146" customFormat="1" ht="25.5">
      <c r="C2" s="23" t="s">
        <v>168</v>
      </c>
    </row>
    <row r="3" spans="2:4" s="1146" customFormat="1" ht="25.5">
      <c r="C3" s="23"/>
    </row>
    <row r="4" spans="2:4" s="1146" customFormat="1" ht="25.5">
      <c r="C4" s="1269"/>
      <c r="D4" s="1985" t="s">
        <v>2879</v>
      </c>
    </row>
    <row r="5" spans="2:4">
      <c r="C5" s="1271" t="s">
        <v>389</v>
      </c>
      <c r="D5" s="1252">
        <v>2021</v>
      </c>
    </row>
    <row r="6" spans="2:4" ht="33">
      <c r="C6" s="1271"/>
      <c r="D6" s="1252" t="s">
        <v>2977</v>
      </c>
    </row>
    <row r="7" spans="2:4" ht="18.75">
      <c r="B7" s="1985">
        <v>1</v>
      </c>
      <c r="C7" s="1273" t="s">
        <v>1882</v>
      </c>
      <c r="D7" s="1773">
        <v>1595838</v>
      </c>
    </row>
    <row r="8" spans="2:4" ht="33">
      <c r="B8" s="1985">
        <v>2</v>
      </c>
      <c r="C8" s="1273" t="s">
        <v>1883</v>
      </c>
      <c r="D8" s="1773">
        <v>-13152</v>
      </c>
    </row>
    <row r="9" spans="2:4" ht="33">
      <c r="B9" s="1985">
        <v>3</v>
      </c>
      <c r="C9" s="1273" t="s">
        <v>1884</v>
      </c>
      <c r="D9" s="1773">
        <v>-10618</v>
      </c>
    </row>
    <row r="10" spans="2:4" ht="33">
      <c r="B10" s="1985">
        <v>4</v>
      </c>
      <c r="C10" s="1273" t="s">
        <v>1885</v>
      </c>
      <c r="D10" s="1773">
        <v>-100470</v>
      </c>
    </row>
    <row r="11" spans="2:4" ht="66">
      <c r="B11" s="1985">
        <v>5</v>
      </c>
      <c r="C11" s="1273" t="s">
        <v>1886</v>
      </c>
      <c r="D11" s="1773">
        <v>0</v>
      </c>
    </row>
    <row r="12" spans="2:4" ht="33">
      <c r="B12" s="1985">
        <v>6</v>
      </c>
      <c r="C12" s="1273" t="s">
        <v>1887</v>
      </c>
      <c r="D12" s="1773">
        <v>-304</v>
      </c>
    </row>
    <row r="13" spans="2:4" ht="18.75">
      <c r="B13" s="1985">
        <v>7</v>
      </c>
      <c r="C13" s="1273" t="s">
        <v>1888</v>
      </c>
      <c r="D13" s="1773">
        <v>0</v>
      </c>
    </row>
    <row r="14" spans="2:4" ht="18.75">
      <c r="B14" s="1985">
        <v>8</v>
      </c>
      <c r="C14" s="1273" t="s">
        <v>1889</v>
      </c>
      <c r="D14" s="1773">
        <v>-17243</v>
      </c>
    </row>
    <row r="15" spans="2:4" ht="33">
      <c r="B15" s="1985">
        <v>9</v>
      </c>
      <c r="C15" s="1273" t="s">
        <v>1890</v>
      </c>
      <c r="D15" s="1773">
        <v>1780</v>
      </c>
    </row>
    <row r="16" spans="2:4" ht="33">
      <c r="B16" s="1985">
        <v>10</v>
      </c>
      <c r="C16" s="1273" t="s">
        <v>1891</v>
      </c>
      <c r="D16" s="1773">
        <v>112944</v>
      </c>
    </row>
    <row r="17" spans="2:4" ht="33">
      <c r="B17" s="1985">
        <v>11</v>
      </c>
      <c r="C17" s="1273" t="s">
        <v>1892</v>
      </c>
      <c r="D17" s="1773">
        <v>0</v>
      </c>
    </row>
    <row r="18" spans="2:4" ht="33">
      <c r="B18" s="1985" t="s">
        <v>2975</v>
      </c>
      <c r="C18" s="1273" t="s">
        <v>1893</v>
      </c>
      <c r="D18" s="1773">
        <v>0</v>
      </c>
    </row>
    <row r="19" spans="2:4" ht="33">
      <c r="B19" s="1985" t="s">
        <v>2976</v>
      </c>
      <c r="C19" s="1273" t="s">
        <v>1894</v>
      </c>
      <c r="D19" s="1773">
        <v>0</v>
      </c>
    </row>
    <row r="20" spans="2:4" ht="18.75">
      <c r="B20" s="1985">
        <v>12</v>
      </c>
      <c r="C20" s="1273" t="s">
        <v>1895</v>
      </c>
      <c r="D20" s="1773">
        <v>-32258</v>
      </c>
    </row>
    <row r="21" spans="2:4" ht="18.75">
      <c r="B21" s="1986">
        <v>13</v>
      </c>
      <c r="C21" s="1275" t="s">
        <v>1896</v>
      </c>
      <c r="D21" s="1774">
        <v>1536516</v>
      </c>
    </row>
    <row r="22" spans="2:4" ht="29.25" customHeight="1">
      <c r="C22" s="174" t="s">
        <v>287</v>
      </c>
      <c r="D22" s="1276"/>
    </row>
  </sheetData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12"/>
  <dimension ref="B2:G78"/>
  <sheetViews>
    <sheetView showGridLines="0" zoomScale="70" zoomScaleNormal="70" workbookViewId="0"/>
  </sheetViews>
  <sheetFormatPr baseColWidth="10" defaultColWidth="18.7109375" defaultRowHeight="16.5"/>
  <cols>
    <col min="1" max="2" width="11.42578125" style="1194" customWidth="1"/>
    <col min="3" max="3" width="75.42578125" style="1194" customWidth="1"/>
    <col min="4" max="4" width="14.5703125" style="1194" bestFit="1" customWidth="1"/>
    <col min="5" max="5" width="14.42578125" style="1194" bestFit="1" customWidth="1"/>
    <col min="6" max="6" width="18.85546875" style="1194" bestFit="1" customWidth="1"/>
    <col min="7" max="16384" width="18.7109375" style="1194"/>
  </cols>
  <sheetData>
    <row r="2" spans="2:5" s="1146" customFormat="1" ht="25.5">
      <c r="C2" s="23" t="s">
        <v>171</v>
      </c>
      <c r="D2" s="1270"/>
    </row>
    <row r="3" spans="2:5" s="1146" customFormat="1" ht="25.5">
      <c r="C3" s="23"/>
      <c r="D3" s="1270"/>
    </row>
    <row r="4" spans="2:5" s="1146" customFormat="1" ht="25.5">
      <c r="C4" s="23"/>
      <c r="D4" s="2364" t="s">
        <v>3003</v>
      </c>
      <c r="E4" s="2365"/>
    </row>
    <row r="5" spans="2:5" s="1146" customFormat="1" ht="25.5" customHeight="1">
      <c r="C5" s="1269"/>
      <c r="D5" s="1277" t="s">
        <v>2879</v>
      </c>
      <c r="E5" s="1277" t="s">
        <v>2880</v>
      </c>
    </row>
    <row r="6" spans="2:5">
      <c r="C6" s="1271" t="s">
        <v>389</v>
      </c>
      <c r="D6" s="1277" t="s">
        <v>264</v>
      </c>
      <c r="E6" s="1277" t="s">
        <v>266</v>
      </c>
    </row>
    <row r="7" spans="2:5">
      <c r="C7" s="1278" t="s">
        <v>1897</v>
      </c>
      <c r="D7" s="1279"/>
      <c r="E7" s="1280" t="s">
        <v>503</v>
      </c>
    </row>
    <row r="8" spans="2:5" ht="33">
      <c r="B8" s="1409">
        <v>1</v>
      </c>
      <c r="C8" s="1281" t="s">
        <v>1898</v>
      </c>
      <c r="D8" s="1775">
        <v>1357642</v>
      </c>
      <c r="E8" s="1775">
        <v>1334213</v>
      </c>
    </row>
    <row r="9" spans="2:5" ht="33">
      <c r="B9" s="1409">
        <v>2</v>
      </c>
      <c r="C9" s="1281" t="s">
        <v>1899</v>
      </c>
      <c r="D9" s="1776">
        <v>0</v>
      </c>
      <c r="E9" s="1776">
        <v>0</v>
      </c>
    </row>
    <row r="10" spans="2:5" ht="33">
      <c r="B10" s="1409">
        <v>3</v>
      </c>
      <c r="C10" s="1281" t="s">
        <v>1900</v>
      </c>
      <c r="D10" s="1776">
        <v>-13804</v>
      </c>
      <c r="E10" s="1776">
        <v>-13786</v>
      </c>
    </row>
    <row r="11" spans="2:5" ht="33">
      <c r="B11" s="1409">
        <v>4</v>
      </c>
      <c r="C11" s="1281" t="s">
        <v>1901</v>
      </c>
      <c r="D11" s="1776">
        <v>0</v>
      </c>
      <c r="E11" s="1776">
        <v>0</v>
      </c>
    </row>
    <row r="12" spans="2:5">
      <c r="B12" s="1409">
        <v>5</v>
      </c>
      <c r="C12" s="1281" t="s">
        <v>1902</v>
      </c>
      <c r="D12" s="1777">
        <v>0</v>
      </c>
      <c r="E12" s="1777">
        <v>0</v>
      </c>
    </row>
    <row r="13" spans="2:5">
      <c r="B13" s="1987">
        <v>6</v>
      </c>
      <c r="C13" s="1283" t="s">
        <v>1903</v>
      </c>
      <c r="D13" s="1776">
        <v>-18454</v>
      </c>
      <c r="E13" s="1776">
        <v>-17122</v>
      </c>
    </row>
    <row r="14" spans="2:5" ht="33">
      <c r="B14" s="1988">
        <v>7</v>
      </c>
      <c r="C14" s="1284" t="s">
        <v>1904</v>
      </c>
      <c r="D14" s="1586">
        <v>1325384</v>
      </c>
      <c r="E14" s="1586">
        <v>1303305</v>
      </c>
    </row>
    <row r="15" spans="2:5">
      <c r="B15" s="1989"/>
      <c r="C15" s="1278" t="s">
        <v>1905</v>
      </c>
      <c r="D15" s="1778"/>
      <c r="E15" s="1778"/>
    </row>
    <row r="16" spans="2:5">
      <c r="B16" s="1409">
        <v>8</v>
      </c>
      <c r="C16" s="1281" t="s">
        <v>1906</v>
      </c>
      <c r="D16" s="1776">
        <v>18178</v>
      </c>
      <c r="E16" s="1779">
        <v>525</v>
      </c>
    </row>
    <row r="17" spans="2:7" ht="49.5">
      <c r="B17" s="1990" t="s">
        <v>2978</v>
      </c>
      <c r="C17" s="1287" t="s">
        <v>1907</v>
      </c>
      <c r="D17" s="1776">
        <v>0</v>
      </c>
      <c r="E17" s="1780">
        <v>0</v>
      </c>
    </row>
    <row r="18" spans="2:7" ht="33">
      <c r="B18" s="1410">
        <v>9</v>
      </c>
      <c r="C18" s="1286" t="s">
        <v>1908</v>
      </c>
      <c r="D18" s="1776">
        <v>20254</v>
      </c>
      <c r="E18" s="1779">
        <v>20799</v>
      </c>
    </row>
    <row r="19" spans="2:7" ht="33">
      <c r="B19" s="1990" t="s">
        <v>2979</v>
      </c>
      <c r="C19" s="1286" t="s">
        <v>1909</v>
      </c>
      <c r="D19" s="1776">
        <v>0</v>
      </c>
      <c r="E19" s="1780">
        <v>0</v>
      </c>
      <c r="G19"/>
    </row>
    <row r="20" spans="2:7">
      <c r="B20" s="1990" t="s">
        <v>2980</v>
      </c>
      <c r="C20" s="1286" t="s">
        <v>1910</v>
      </c>
      <c r="D20" s="1776">
        <v>0</v>
      </c>
      <c r="E20" s="1780">
        <v>0</v>
      </c>
      <c r="G20"/>
    </row>
    <row r="21" spans="2:7">
      <c r="B21" s="1409">
        <v>10</v>
      </c>
      <c r="C21" s="1288" t="s">
        <v>1911</v>
      </c>
      <c r="D21" s="1776">
        <v>0</v>
      </c>
      <c r="E21" s="1779">
        <v>0</v>
      </c>
    </row>
    <row r="22" spans="2:7" ht="33">
      <c r="B22" s="1409" t="s">
        <v>2981</v>
      </c>
      <c r="C22" s="1288" t="s">
        <v>1912</v>
      </c>
      <c r="D22" s="1776">
        <v>0</v>
      </c>
      <c r="E22" s="1779">
        <v>0</v>
      </c>
    </row>
    <row r="23" spans="2:7" ht="33">
      <c r="B23" s="1409" t="s">
        <v>2982</v>
      </c>
      <c r="C23" s="1288" t="s">
        <v>1913</v>
      </c>
      <c r="D23" s="1776">
        <v>0</v>
      </c>
      <c r="E23" s="1779">
        <v>0</v>
      </c>
    </row>
    <row r="24" spans="2:7">
      <c r="B24" s="1987">
        <v>11</v>
      </c>
      <c r="C24" s="1283" t="s">
        <v>1914</v>
      </c>
      <c r="D24" s="1776">
        <v>4134</v>
      </c>
      <c r="E24" s="1779">
        <v>4312</v>
      </c>
    </row>
    <row r="25" spans="2:7" ht="33">
      <c r="B25" s="1987">
        <v>12</v>
      </c>
      <c r="C25" s="1283" t="s">
        <v>1915</v>
      </c>
      <c r="D25" s="1776">
        <v>-737</v>
      </c>
      <c r="E25" s="1779">
        <v>0</v>
      </c>
    </row>
    <row r="26" spans="2:7">
      <c r="B26" s="1991">
        <v>13</v>
      </c>
      <c r="C26" s="1289" t="s">
        <v>1916</v>
      </c>
      <c r="D26" s="1781">
        <v>41828</v>
      </c>
      <c r="E26" s="1781">
        <v>25637</v>
      </c>
    </row>
    <row r="27" spans="2:7">
      <c r="B27" s="1989"/>
      <c r="C27" s="1278" t="s">
        <v>1917</v>
      </c>
      <c r="D27" s="1778"/>
      <c r="E27" s="1778"/>
    </row>
    <row r="28" spans="2:7" ht="33">
      <c r="B28" s="1409">
        <v>14</v>
      </c>
      <c r="C28" s="1281" t="s">
        <v>1918</v>
      </c>
      <c r="D28" s="1776">
        <v>58697</v>
      </c>
      <c r="E28" s="1779">
        <v>77305</v>
      </c>
    </row>
    <row r="29" spans="2:7">
      <c r="B29" s="1987">
        <v>15</v>
      </c>
      <c r="C29" s="1283" t="s">
        <v>1919</v>
      </c>
      <c r="D29" s="1776">
        <v>0</v>
      </c>
      <c r="E29" s="1782">
        <v>0</v>
      </c>
    </row>
    <row r="30" spans="2:7">
      <c r="B30" s="1987">
        <v>16</v>
      </c>
      <c r="C30" s="1283" t="s">
        <v>1920</v>
      </c>
      <c r="D30" s="1776">
        <v>1780</v>
      </c>
      <c r="E30" s="1780">
        <v>2420</v>
      </c>
    </row>
    <row r="31" spans="2:7" ht="33">
      <c r="B31" s="1409" t="s">
        <v>2983</v>
      </c>
      <c r="C31" s="1281" t="s">
        <v>1921</v>
      </c>
      <c r="D31" s="1776">
        <v>0</v>
      </c>
      <c r="E31" s="1783">
        <v>0</v>
      </c>
    </row>
    <row r="32" spans="2:7">
      <c r="B32" s="1987">
        <v>17</v>
      </c>
      <c r="C32" s="1283" t="s">
        <v>1922</v>
      </c>
      <c r="D32" s="1776">
        <v>0</v>
      </c>
      <c r="E32" s="1783">
        <v>0</v>
      </c>
    </row>
    <row r="33" spans="2:5">
      <c r="B33" s="1987" t="s">
        <v>2984</v>
      </c>
      <c r="C33" s="1283" t="s">
        <v>1923</v>
      </c>
      <c r="D33" s="1776">
        <v>0</v>
      </c>
      <c r="E33" s="1783">
        <v>0</v>
      </c>
    </row>
    <row r="34" spans="2:5">
      <c r="B34" s="1992">
        <v>18</v>
      </c>
      <c r="C34" s="1290" t="s">
        <v>1924</v>
      </c>
      <c r="D34" s="1781">
        <v>60478</v>
      </c>
      <c r="E34" s="1781">
        <v>79725</v>
      </c>
    </row>
    <row r="35" spans="2:5">
      <c r="B35" s="1989"/>
      <c r="C35" s="1278" t="s">
        <v>600</v>
      </c>
      <c r="D35" s="1778"/>
      <c r="E35" s="1778"/>
    </row>
    <row r="36" spans="2:5">
      <c r="B36" s="1409">
        <v>19</v>
      </c>
      <c r="C36" s="1281" t="s">
        <v>1925</v>
      </c>
      <c r="D36" s="1776">
        <v>343045</v>
      </c>
      <c r="E36" s="1779">
        <v>325857</v>
      </c>
    </row>
    <row r="37" spans="2:5">
      <c r="B37" s="1409">
        <v>20</v>
      </c>
      <c r="C37" s="1281" t="s">
        <v>1926</v>
      </c>
      <c r="D37" s="1776">
        <v>-234219</v>
      </c>
      <c r="E37" s="1779">
        <v>-218165</v>
      </c>
    </row>
    <row r="38" spans="2:5" ht="33">
      <c r="B38" s="1409">
        <v>21</v>
      </c>
      <c r="C38" s="1281" t="s">
        <v>1927</v>
      </c>
      <c r="D38" s="1776">
        <v>0</v>
      </c>
      <c r="E38" s="1780">
        <v>0</v>
      </c>
    </row>
    <row r="39" spans="2:5">
      <c r="B39" s="1992">
        <v>22</v>
      </c>
      <c r="C39" s="1290" t="s">
        <v>600</v>
      </c>
      <c r="D39" s="1781">
        <v>108826</v>
      </c>
      <c r="E39" s="1781">
        <v>107692</v>
      </c>
    </row>
    <row r="40" spans="2:5" ht="33">
      <c r="B40" s="1993"/>
      <c r="C40" s="1291" t="s">
        <v>1928</v>
      </c>
      <c r="D40" s="1556"/>
      <c r="E40" s="1556"/>
    </row>
    <row r="41" spans="2:5" ht="33">
      <c r="B41" s="1417" t="s">
        <v>2985</v>
      </c>
      <c r="C41" s="518" t="s">
        <v>1929</v>
      </c>
      <c r="D41" s="1779">
        <v>0</v>
      </c>
      <c r="E41" s="1779">
        <v>0</v>
      </c>
    </row>
    <row r="42" spans="2:5" ht="33">
      <c r="B42" s="1417" t="s">
        <v>2986</v>
      </c>
      <c r="C42" s="518" t="s">
        <v>1930</v>
      </c>
      <c r="D42" s="1779">
        <v>0</v>
      </c>
      <c r="E42" s="1779">
        <v>0</v>
      </c>
    </row>
    <row r="43" spans="2:5" ht="33">
      <c r="B43" s="1990" t="s">
        <v>2987</v>
      </c>
      <c r="C43" s="1286" t="s">
        <v>1931</v>
      </c>
      <c r="D43" s="1779">
        <v>0</v>
      </c>
      <c r="E43" s="1779">
        <v>0</v>
      </c>
    </row>
    <row r="44" spans="2:5" ht="165">
      <c r="B44" s="1994" t="s">
        <v>2988</v>
      </c>
      <c r="C44" s="1294" t="s">
        <v>1932</v>
      </c>
      <c r="D44" s="1779">
        <v>0</v>
      </c>
      <c r="E44" s="1779">
        <v>0</v>
      </c>
    </row>
    <row r="45" spans="2:5" ht="148.5">
      <c r="B45" s="1995" t="s">
        <v>2989</v>
      </c>
      <c r="C45" s="1295" t="s">
        <v>1933</v>
      </c>
      <c r="D45" s="1779">
        <v>0</v>
      </c>
      <c r="E45" s="1779">
        <v>0</v>
      </c>
    </row>
    <row r="46" spans="2:5" ht="33">
      <c r="B46" s="1990" t="s">
        <v>2990</v>
      </c>
      <c r="C46" s="1286" t="s">
        <v>1934</v>
      </c>
      <c r="D46" s="1779">
        <v>0</v>
      </c>
      <c r="E46" s="1779">
        <v>0</v>
      </c>
    </row>
    <row r="47" spans="2:5">
      <c r="B47" s="1990" t="s">
        <v>2991</v>
      </c>
      <c r="C47" s="1286" t="s">
        <v>1935</v>
      </c>
      <c r="D47" s="1779">
        <v>0</v>
      </c>
      <c r="E47" s="1779">
        <v>0</v>
      </c>
    </row>
    <row r="48" spans="2:5" ht="33">
      <c r="B48" s="1996" t="s">
        <v>2992</v>
      </c>
      <c r="C48" s="1296" t="s">
        <v>1936</v>
      </c>
      <c r="D48" s="1779">
        <v>0</v>
      </c>
      <c r="E48" s="1779">
        <v>0</v>
      </c>
    </row>
    <row r="49" spans="2:5" ht="33">
      <c r="B49" s="1996" t="s">
        <v>2993</v>
      </c>
      <c r="C49" s="1296" t="s">
        <v>1937</v>
      </c>
      <c r="D49" s="1779">
        <v>0</v>
      </c>
      <c r="E49" s="1779">
        <v>0</v>
      </c>
    </row>
    <row r="50" spans="2:5">
      <c r="B50" s="1990" t="s">
        <v>2994</v>
      </c>
      <c r="C50" s="1286" t="s">
        <v>1938</v>
      </c>
      <c r="D50" s="1779">
        <v>0</v>
      </c>
      <c r="E50" s="1779">
        <v>0</v>
      </c>
    </row>
    <row r="51" spans="2:5">
      <c r="B51" s="1997" t="s">
        <v>2995</v>
      </c>
      <c r="C51" s="1297" t="s">
        <v>1939</v>
      </c>
      <c r="D51" s="1781">
        <v>0</v>
      </c>
      <c r="E51" s="1781">
        <v>0</v>
      </c>
    </row>
    <row r="52" spans="2:5">
      <c r="B52" s="1998"/>
      <c r="C52" s="1298" t="s">
        <v>1940</v>
      </c>
      <c r="D52" s="1784"/>
      <c r="E52" s="1784"/>
    </row>
    <row r="53" spans="2:5">
      <c r="B53" s="1999">
        <v>23</v>
      </c>
      <c r="C53" s="1299" t="s">
        <v>1941</v>
      </c>
      <c r="D53" s="1776">
        <v>82452</v>
      </c>
      <c r="E53" s="1785">
        <v>79973</v>
      </c>
    </row>
    <row r="54" spans="2:5">
      <c r="B54" s="2000">
        <v>24</v>
      </c>
      <c r="C54" s="1300" t="s">
        <v>1942</v>
      </c>
      <c r="D54" s="1781">
        <v>1536516</v>
      </c>
      <c r="E54" s="1781">
        <v>1516358</v>
      </c>
    </row>
    <row r="55" spans="2:5">
      <c r="B55" s="1989"/>
      <c r="C55" s="1278" t="s">
        <v>1943</v>
      </c>
      <c r="D55" s="1278"/>
      <c r="E55" s="1278"/>
    </row>
    <row r="56" spans="2:5">
      <c r="B56" s="2001">
        <v>25</v>
      </c>
      <c r="C56" s="1301" t="s">
        <v>15</v>
      </c>
      <c r="D56" s="1302">
        <v>5.3699999999999998E-2</v>
      </c>
      <c r="E56" s="1302">
        <v>5.2699999999999997E-2</v>
      </c>
    </row>
    <row r="57" spans="2:5" ht="33">
      <c r="B57" s="1417" t="s">
        <v>2996</v>
      </c>
      <c r="C57" s="518" t="s">
        <v>1944</v>
      </c>
      <c r="D57" s="1302">
        <v>5.3699999999999998E-2</v>
      </c>
      <c r="E57" s="1302">
        <v>5.2699999999999997E-2</v>
      </c>
    </row>
    <row r="58" spans="2:5" ht="49.5">
      <c r="B58" s="1409" t="s">
        <v>2997</v>
      </c>
      <c r="C58" s="1281" t="s">
        <v>1945</v>
      </c>
      <c r="D58" s="1303">
        <v>5.04E-2</v>
      </c>
      <c r="E58" s="1303">
        <v>0.05</v>
      </c>
    </row>
    <row r="59" spans="2:5">
      <c r="B59" s="1417">
        <v>26</v>
      </c>
      <c r="C59" s="518" t="s">
        <v>1946</v>
      </c>
      <c r="D59" s="1304">
        <v>3.0599999999999999E-2</v>
      </c>
      <c r="E59" s="1304">
        <v>0.03</v>
      </c>
    </row>
    <row r="60" spans="2:5">
      <c r="B60" s="1417" t="s">
        <v>2998</v>
      </c>
      <c r="C60" s="518" t="s">
        <v>1947</v>
      </c>
      <c r="D60" s="1304">
        <v>0</v>
      </c>
      <c r="E60" s="1304">
        <v>0</v>
      </c>
    </row>
    <row r="61" spans="2:5">
      <c r="B61" s="1417" t="s">
        <v>2999</v>
      </c>
      <c r="C61" s="518" t="s">
        <v>1948</v>
      </c>
      <c r="D61" s="1304">
        <v>0</v>
      </c>
      <c r="E61" s="1304">
        <v>0</v>
      </c>
    </row>
    <row r="62" spans="2:5">
      <c r="B62" s="1417">
        <v>27</v>
      </c>
      <c r="C62" s="518" t="s">
        <v>1949</v>
      </c>
      <c r="D62" s="1304">
        <v>0</v>
      </c>
      <c r="E62" s="1304">
        <v>0</v>
      </c>
    </row>
    <row r="63" spans="2:5">
      <c r="B63" s="1417" t="s">
        <v>3000</v>
      </c>
      <c r="C63" s="518" t="s">
        <v>1950</v>
      </c>
      <c r="D63" s="1304">
        <v>0.03</v>
      </c>
      <c r="E63" s="1304">
        <v>0.03</v>
      </c>
    </row>
    <row r="64" spans="2:5">
      <c r="B64" s="2002"/>
      <c r="C64" s="1292" t="s">
        <v>1951</v>
      </c>
      <c r="D64" s="1305"/>
      <c r="E64" s="1305"/>
    </row>
    <row r="65" spans="2:5">
      <c r="B65" s="1987" t="s">
        <v>3001</v>
      </c>
      <c r="C65" s="1283" t="s">
        <v>1952</v>
      </c>
      <c r="D65" s="1293" t="s">
        <v>1953</v>
      </c>
      <c r="E65" s="1293" t="s">
        <v>1953</v>
      </c>
    </row>
    <row r="66" spans="2:5">
      <c r="B66" s="2003"/>
      <c r="C66" s="1306" t="s">
        <v>1954</v>
      </c>
      <c r="D66" s="1307"/>
      <c r="E66" s="1307"/>
    </row>
    <row r="67" spans="2:5" ht="49.5">
      <c r="B67" s="1417">
        <v>28</v>
      </c>
      <c r="C67" s="518" t="s">
        <v>1955</v>
      </c>
      <c r="D67" s="1285">
        <v>61853</v>
      </c>
      <c r="E67" s="1285">
        <v>68692</v>
      </c>
    </row>
    <row r="68" spans="2:5" ht="49.5">
      <c r="B68" s="1417">
        <v>29</v>
      </c>
      <c r="C68" s="518" t="s">
        <v>1956</v>
      </c>
      <c r="D68" s="1285">
        <v>58697</v>
      </c>
      <c r="E68" s="1285">
        <v>77305</v>
      </c>
    </row>
    <row r="69" spans="2:5" ht="66">
      <c r="B69" s="1417">
        <v>30</v>
      </c>
      <c r="C69" s="518" t="s">
        <v>1957</v>
      </c>
      <c r="D69" s="1282">
        <v>1539672</v>
      </c>
      <c r="E69" s="1282">
        <v>1536571</v>
      </c>
    </row>
    <row r="70" spans="2:5" ht="66">
      <c r="B70" s="1985" t="s">
        <v>3025</v>
      </c>
      <c r="C70" s="518" t="s">
        <v>1958</v>
      </c>
      <c r="D70" s="1282">
        <v>1640143</v>
      </c>
      <c r="E70" s="1282">
        <v>1592116</v>
      </c>
    </row>
    <row r="71" spans="2:5" ht="66">
      <c r="B71" s="1417">
        <v>31</v>
      </c>
      <c r="C71" s="518" t="s">
        <v>1959</v>
      </c>
      <c r="D71" s="1308">
        <v>5.3600000000000002E-2</v>
      </c>
      <c r="E71" s="1308">
        <v>5.1999999999999998E-2</v>
      </c>
    </row>
    <row r="72" spans="2:5" ht="66">
      <c r="B72" s="1417" t="s">
        <v>3002</v>
      </c>
      <c r="C72" s="518" t="s">
        <v>1960</v>
      </c>
      <c r="D72" s="1303">
        <v>5.0299999999999997E-2</v>
      </c>
      <c r="E72" s="1303">
        <v>5.0200000000000002E-2</v>
      </c>
    </row>
    <row r="73" spans="2:5">
      <c r="C73" s="1194" t="s">
        <v>200</v>
      </c>
    </row>
    <row r="74" spans="2:5">
      <c r="C74" s="174" t="s">
        <v>1961</v>
      </c>
    </row>
    <row r="75" spans="2:5">
      <c r="C75" s="1194" t="s">
        <v>1962</v>
      </c>
    </row>
    <row r="76" spans="2:5">
      <c r="C76" s="1194" t="s">
        <v>1963</v>
      </c>
    </row>
    <row r="77" spans="2:5">
      <c r="C77" s="115" t="s">
        <v>1964</v>
      </c>
    </row>
    <row r="78" spans="2:5">
      <c r="C78" s="115" t="s">
        <v>1965</v>
      </c>
    </row>
  </sheetData>
  <mergeCells count="1">
    <mergeCell ref="D4:E4"/>
  </mergeCell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13"/>
  <dimension ref="B2:D19"/>
  <sheetViews>
    <sheetView showGridLines="0" zoomScale="70" zoomScaleNormal="70" workbookViewId="0"/>
  </sheetViews>
  <sheetFormatPr baseColWidth="10" defaultColWidth="18.7109375" defaultRowHeight="16.5"/>
  <cols>
    <col min="1" max="2" width="11.42578125" style="1194" customWidth="1"/>
    <col min="3" max="3" width="65.7109375" style="1194" customWidth="1"/>
    <col min="4" max="5" width="36" style="1194" bestFit="1" customWidth="1"/>
    <col min="6" max="16384" width="18.7109375" style="1194"/>
  </cols>
  <sheetData>
    <row r="2" spans="2:4" s="1146" customFormat="1" ht="25.5">
      <c r="C2" s="23" t="s">
        <v>174</v>
      </c>
    </row>
    <row r="3" spans="2:4" s="1146" customFormat="1" ht="25.5">
      <c r="C3" s="1269"/>
    </row>
    <row r="4" spans="2:4" s="1146" customFormat="1" ht="25.5">
      <c r="C4" s="1269"/>
      <c r="D4" s="2004" t="s">
        <v>2879</v>
      </c>
    </row>
    <row r="5" spans="2:4" ht="18.75">
      <c r="C5" s="1309" t="s">
        <v>389</v>
      </c>
      <c r="D5" s="1277" t="s">
        <v>308</v>
      </c>
    </row>
    <row r="6" spans="2:4" ht="18.75">
      <c r="D6" s="1310" t="s">
        <v>1966</v>
      </c>
    </row>
    <row r="7" spans="2:4" ht="37.5">
      <c r="B7" s="2005" t="s">
        <v>3004</v>
      </c>
      <c r="C7" s="1311" t="s">
        <v>1967</v>
      </c>
      <c r="D7" s="1312">
        <v>1343838</v>
      </c>
    </row>
    <row r="8" spans="2:4" ht="18.75">
      <c r="B8" s="2006" t="s">
        <v>3005</v>
      </c>
      <c r="C8" s="1313" t="s">
        <v>1968</v>
      </c>
      <c r="D8" s="1274">
        <v>42051</v>
      </c>
    </row>
    <row r="9" spans="2:4" ht="18.75">
      <c r="B9" s="2006" t="s">
        <v>3006</v>
      </c>
      <c r="C9" s="1313" t="s">
        <v>1969</v>
      </c>
      <c r="D9" s="1314">
        <v>1301787</v>
      </c>
    </row>
    <row r="10" spans="2:4" ht="18.75">
      <c r="B10" s="2006" t="s">
        <v>3007</v>
      </c>
      <c r="C10" s="1313" t="s">
        <v>372</v>
      </c>
      <c r="D10" s="1315">
        <v>1587</v>
      </c>
    </row>
    <row r="11" spans="2:4" ht="18.75">
      <c r="B11" s="2006" t="s">
        <v>2954</v>
      </c>
      <c r="C11" s="1313" t="s">
        <v>1970</v>
      </c>
      <c r="D11" s="1315">
        <v>292988</v>
      </c>
    </row>
    <row r="12" spans="2:4" ht="56.25">
      <c r="B12" s="2006" t="s">
        <v>3008</v>
      </c>
      <c r="C12" s="1313" t="s">
        <v>1971</v>
      </c>
      <c r="D12" s="1315">
        <v>3651</v>
      </c>
    </row>
    <row r="13" spans="2:4" ht="18.75">
      <c r="B13" s="2006" t="s">
        <v>3009</v>
      </c>
      <c r="C13" s="1313" t="s">
        <v>1972</v>
      </c>
      <c r="D13" s="1315">
        <v>40822</v>
      </c>
    </row>
    <row r="14" spans="2:4" ht="18.75">
      <c r="B14" s="2006" t="s">
        <v>3010</v>
      </c>
      <c r="C14" s="1313" t="s">
        <v>369</v>
      </c>
      <c r="D14" s="1315">
        <v>355089</v>
      </c>
    </row>
    <row r="15" spans="2:4" ht="18.75">
      <c r="B15" s="2006" t="s">
        <v>3011</v>
      </c>
      <c r="C15" s="1313" t="s">
        <v>705</v>
      </c>
      <c r="D15" s="1315">
        <v>240097</v>
      </c>
    </row>
    <row r="16" spans="2:4" ht="18.75">
      <c r="B16" s="2006" t="s">
        <v>3012</v>
      </c>
      <c r="C16" s="1313" t="s">
        <v>354</v>
      </c>
      <c r="D16" s="1315">
        <v>189025</v>
      </c>
    </row>
    <row r="17" spans="2:4" ht="18.75">
      <c r="B17" s="2006" t="s">
        <v>3013</v>
      </c>
      <c r="C17" s="1313" t="s">
        <v>371</v>
      </c>
      <c r="D17" s="1315">
        <v>28743</v>
      </c>
    </row>
    <row r="18" spans="2:4" ht="37.5">
      <c r="B18" s="2006" t="s">
        <v>3014</v>
      </c>
      <c r="C18" s="1313" t="s">
        <v>1973</v>
      </c>
      <c r="D18" s="1315">
        <v>149784</v>
      </c>
    </row>
    <row r="19" spans="2:4">
      <c r="C19" s="174" t="s">
        <v>287</v>
      </c>
    </row>
  </sheetData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34"/>
  <dimension ref="A1:J173"/>
  <sheetViews>
    <sheetView showGridLines="0" zoomScale="70" zoomScaleNormal="70" workbookViewId="0"/>
  </sheetViews>
  <sheetFormatPr baseColWidth="10" defaultColWidth="11.42578125" defaultRowHeight="18.75"/>
  <cols>
    <col min="1" max="1" width="11.42578125" style="1377"/>
    <col min="2" max="2" width="26.5703125" style="1377" customWidth="1"/>
    <col min="3" max="3" width="23.85546875" style="1377" customWidth="1"/>
    <col min="4" max="4" width="14.28515625" style="1377" customWidth="1"/>
    <col min="5" max="5" width="25.42578125" style="1377" customWidth="1"/>
    <col min="6" max="6" width="20.85546875" style="1377" customWidth="1"/>
    <col min="7" max="7" width="50.28515625" style="1377" customWidth="1"/>
    <col min="8" max="8" width="30.140625" style="1377" customWidth="1"/>
    <col min="9" max="9" width="23.140625" style="1377" customWidth="1"/>
    <col min="10" max="10" width="26.7109375" style="1377" customWidth="1"/>
    <col min="11" max="16384" width="11.42578125" style="1377"/>
  </cols>
  <sheetData>
    <row r="1" spans="1:10" ht="25.5">
      <c r="A1" s="1318"/>
      <c r="B1" s="23"/>
      <c r="C1" s="1318"/>
      <c r="D1" s="1318"/>
      <c r="E1" s="1318"/>
      <c r="F1" s="1318"/>
      <c r="G1" s="1318"/>
      <c r="H1" s="1318"/>
      <c r="I1" s="1318"/>
      <c r="J1" s="1318"/>
    </row>
    <row r="2" spans="1:10" ht="25.5">
      <c r="A2" s="1318"/>
      <c r="B2" s="23" t="s">
        <v>2528</v>
      </c>
      <c r="C2" s="1318"/>
      <c r="D2" s="1318"/>
      <c r="E2" s="1318"/>
      <c r="F2" s="1318"/>
      <c r="G2" s="1318"/>
      <c r="H2" s="1318"/>
      <c r="I2" s="1318"/>
      <c r="J2" s="1318"/>
    </row>
    <row r="3" spans="1:10" ht="25.5">
      <c r="A3" s="1318"/>
      <c r="B3" s="2426" t="s">
        <v>2529</v>
      </c>
      <c r="C3" s="2426"/>
      <c r="D3" s="2426"/>
      <c r="E3" s="2426"/>
      <c r="F3" s="2426"/>
      <c r="G3" s="2426"/>
      <c r="H3" s="2426"/>
      <c r="I3" s="2426"/>
      <c r="J3" s="2426"/>
    </row>
    <row r="4" spans="1:10" ht="25.5">
      <c r="A4" s="1318"/>
      <c r="B4" s="2426"/>
      <c r="C4" s="2426"/>
      <c r="D4" s="2426"/>
      <c r="E4" s="2426"/>
      <c r="F4" s="2426"/>
      <c r="G4" s="2426"/>
      <c r="H4" s="2426"/>
      <c r="I4" s="2426"/>
      <c r="J4" s="2426"/>
    </row>
    <row r="5" spans="1:10">
      <c r="B5" s="1378" t="s">
        <v>2530</v>
      </c>
      <c r="D5" s="1379"/>
      <c r="E5" s="1380"/>
      <c r="F5" s="1379"/>
      <c r="G5" s="1381"/>
      <c r="H5" s="1380"/>
      <c r="I5" s="1380"/>
      <c r="J5" s="1380"/>
    </row>
    <row r="6" spans="1:10">
      <c r="B6" s="2368" t="s">
        <v>2531</v>
      </c>
      <c r="C6" s="2368" t="s">
        <v>2532</v>
      </c>
      <c r="D6" s="2368" t="s">
        <v>2533</v>
      </c>
      <c r="E6" s="2368"/>
      <c r="F6" s="2371" t="s">
        <v>2534</v>
      </c>
      <c r="G6" s="2368" t="s">
        <v>2535</v>
      </c>
      <c r="H6" s="2368" t="s">
        <v>2536</v>
      </c>
      <c r="I6" s="2368" t="s">
        <v>2537</v>
      </c>
      <c r="J6" s="2368" t="s">
        <v>2538</v>
      </c>
    </row>
    <row r="7" spans="1:10">
      <c r="B7" s="2369"/>
      <c r="C7" s="2369"/>
      <c r="D7" s="1478" t="s">
        <v>2539</v>
      </c>
      <c r="E7" s="1478" t="s">
        <v>2540</v>
      </c>
      <c r="F7" s="2411"/>
      <c r="G7" s="2369"/>
      <c r="H7" s="2369"/>
      <c r="I7" s="2369"/>
      <c r="J7" s="2369"/>
    </row>
    <row r="8" spans="1:10" ht="45">
      <c r="B8" s="2375" t="s">
        <v>2323</v>
      </c>
      <c r="C8" s="1480" t="s">
        <v>353</v>
      </c>
      <c r="D8" s="1480">
        <v>1</v>
      </c>
      <c r="E8" s="1382" t="s">
        <v>2541</v>
      </c>
      <c r="F8" s="1383"/>
      <c r="G8" s="1384" t="s">
        <v>2774</v>
      </c>
      <c r="H8" s="1385" t="s">
        <v>2324</v>
      </c>
      <c r="I8" s="1480" t="s">
        <v>354</v>
      </c>
      <c r="J8" s="1480" t="s">
        <v>2325</v>
      </c>
    </row>
    <row r="9" spans="1:10" ht="45">
      <c r="B9" s="2375"/>
      <c r="C9" s="1480" t="s">
        <v>2542</v>
      </c>
      <c r="D9" s="1480">
        <v>2</v>
      </c>
      <c r="E9" s="1386" t="s">
        <v>2543</v>
      </c>
      <c r="F9" s="1383"/>
      <c r="G9" s="1384" t="s">
        <v>2774</v>
      </c>
      <c r="H9" s="1385" t="s">
        <v>2324</v>
      </c>
      <c r="I9" s="1480" t="s">
        <v>2544</v>
      </c>
      <c r="J9" s="1480" t="s">
        <v>2325</v>
      </c>
    </row>
    <row r="10" spans="1:10" ht="45">
      <c r="B10" s="2375"/>
      <c r="C10" s="1480" t="s">
        <v>442</v>
      </c>
      <c r="D10" s="1480">
        <v>1</v>
      </c>
      <c r="E10" s="1382" t="s">
        <v>2545</v>
      </c>
      <c r="F10" s="1383"/>
      <c r="G10" s="1384" t="s">
        <v>2774</v>
      </c>
      <c r="H10" s="1385" t="s">
        <v>2324</v>
      </c>
      <c r="I10" s="1480" t="s">
        <v>2546</v>
      </c>
      <c r="J10" s="1480"/>
    </row>
    <row r="11" spans="1:10" ht="30">
      <c r="B11" s="2375" t="s">
        <v>2547</v>
      </c>
      <c r="C11" s="1480" t="s">
        <v>2542</v>
      </c>
      <c r="D11" s="1480">
        <v>2</v>
      </c>
      <c r="E11" s="1386" t="s">
        <v>2548</v>
      </c>
      <c r="F11" s="1383"/>
      <c r="G11" s="1387" t="s">
        <v>2549</v>
      </c>
      <c r="H11" s="1385" t="s">
        <v>2324</v>
      </c>
      <c r="I11" s="1480" t="s">
        <v>2544</v>
      </c>
      <c r="J11" s="1233">
        <v>0.45</v>
      </c>
    </row>
    <row r="12" spans="1:10" ht="25.5">
      <c r="B12" s="2375"/>
      <c r="C12" s="1388" t="s">
        <v>353</v>
      </c>
      <c r="D12" s="1388">
        <v>1</v>
      </c>
      <c r="E12" s="1382" t="s">
        <v>2550</v>
      </c>
      <c r="F12" s="1383"/>
      <c r="G12" s="1387" t="s">
        <v>2549</v>
      </c>
      <c r="H12" s="1385" t="s">
        <v>2324</v>
      </c>
      <c r="I12" s="1480" t="s">
        <v>354</v>
      </c>
      <c r="J12" s="1233">
        <v>0.45</v>
      </c>
    </row>
    <row r="13" spans="1:10" ht="25.5">
      <c r="B13" s="2375"/>
      <c r="C13" s="1480" t="s">
        <v>442</v>
      </c>
      <c r="D13" s="1480">
        <v>1</v>
      </c>
      <c r="E13" s="1382" t="s">
        <v>2551</v>
      </c>
      <c r="F13" s="1383"/>
      <c r="G13" s="1387" t="s">
        <v>2549</v>
      </c>
      <c r="H13" s="1385" t="s">
        <v>2324</v>
      </c>
      <c r="I13" s="1480" t="s">
        <v>2546</v>
      </c>
      <c r="J13" s="1480"/>
    </row>
    <row r="14" spans="1:10" ht="51">
      <c r="B14" s="2375" t="s">
        <v>414</v>
      </c>
      <c r="C14" s="1389" t="s">
        <v>2552</v>
      </c>
      <c r="D14" s="1389">
        <v>1</v>
      </c>
      <c r="E14" s="1382" t="s">
        <v>2553</v>
      </c>
      <c r="F14" s="1383"/>
      <c r="G14" s="1390" t="s">
        <v>2817</v>
      </c>
      <c r="H14" s="1391" t="s">
        <v>2554</v>
      </c>
      <c r="I14" s="1480" t="s">
        <v>2544</v>
      </c>
      <c r="J14" s="1392" t="s">
        <v>2555</v>
      </c>
    </row>
    <row r="15" spans="1:10" ht="51">
      <c r="B15" s="2375"/>
      <c r="C15" s="1389" t="s">
        <v>2556</v>
      </c>
      <c r="D15" s="1389">
        <v>1</v>
      </c>
      <c r="E15" s="1382" t="s">
        <v>2557</v>
      </c>
      <c r="F15" s="1383"/>
      <c r="G15" s="1390" t="s">
        <v>2817</v>
      </c>
      <c r="H15" s="1391" t="s">
        <v>2554</v>
      </c>
      <c r="I15" s="1480" t="s">
        <v>2558</v>
      </c>
      <c r="J15" s="1392" t="s">
        <v>2555</v>
      </c>
    </row>
    <row r="16" spans="1:10">
      <c r="B16" s="1393"/>
      <c r="C16" s="1394"/>
      <c r="D16" s="1394"/>
      <c r="E16" s="1395"/>
      <c r="F16" s="1396"/>
      <c r="G16" s="1397"/>
      <c r="H16" s="1398"/>
      <c r="I16" s="1399"/>
      <c r="J16" s="1400"/>
    </row>
    <row r="17" spans="2:10">
      <c r="B17" s="1378" t="s">
        <v>2559</v>
      </c>
    </row>
    <row r="18" spans="2:10">
      <c r="B18" s="2368" t="s">
        <v>2531</v>
      </c>
      <c r="C18" s="2368" t="s">
        <v>2532</v>
      </c>
      <c r="D18" s="2368" t="s">
        <v>2533</v>
      </c>
      <c r="E18" s="2368"/>
      <c r="F18" s="2371" t="s">
        <v>2560</v>
      </c>
      <c r="G18" s="2368" t="s">
        <v>2535</v>
      </c>
      <c r="H18" s="2368" t="s">
        <v>2536</v>
      </c>
      <c r="I18" s="2368" t="s">
        <v>2537</v>
      </c>
      <c r="J18" s="2368" t="s">
        <v>2538</v>
      </c>
    </row>
    <row r="19" spans="2:10">
      <c r="B19" s="2368"/>
      <c r="C19" s="2368"/>
      <c r="D19" s="1477" t="s">
        <v>2539</v>
      </c>
      <c r="E19" s="1477" t="s">
        <v>2540</v>
      </c>
      <c r="F19" s="2371"/>
      <c r="G19" s="2368"/>
      <c r="H19" s="2368"/>
      <c r="I19" s="2368"/>
      <c r="J19" s="2368"/>
    </row>
    <row r="20" spans="2:10">
      <c r="B20" s="2424" t="s">
        <v>2323</v>
      </c>
      <c r="C20" s="2420" t="s">
        <v>2561</v>
      </c>
      <c r="D20" s="2420">
        <v>4</v>
      </c>
      <c r="E20" s="1485" t="s">
        <v>2562</v>
      </c>
      <c r="F20" s="2425"/>
      <c r="G20" s="2419" t="s">
        <v>2818</v>
      </c>
      <c r="H20" s="2376" t="s">
        <v>2563</v>
      </c>
      <c r="I20" s="2420" t="s">
        <v>354</v>
      </c>
      <c r="J20" s="2424" t="s">
        <v>2325</v>
      </c>
    </row>
    <row r="21" spans="2:10">
      <c r="B21" s="2409"/>
      <c r="C21" s="2420"/>
      <c r="D21" s="2420"/>
      <c r="E21" s="1485" t="s">
        <v>2564</v>
      </c>
      <c r="F21" s="2425"/>
      <c r="G21" s="2419"/>
      <c r="H21" s="2377"/>
      <c r="I21" s="2420"/>
      <c r="J21" s="2409"/>
    </row>
    <row r="22" spans="2:10">
      <c r="B22" s="2409"/>
      <c r="C22" s="2420"/>
      <c r="D22" s="2420"/>
      <c r="E22" s="1485" t="s">
        <v>2565</v>
      </c>
      <c r="F22" s="2425"/>
      <c r="G22" s="2419"/>
      <c r="H22" s="2420" t="s">
        <v>2324</v>
      </c>
      <c r="I22" s="2420"/>
      <c r="J22" s="2409"/>
    </row>
    <row r="23" spans="2:10">
      <c r="B23" s="2409"/>
      <c r="C23" s="2420"/>
      <c r="D23" s="2420"/>
      <c r="E23" s="1485" t="s">
        <v>2566</v>
      </c>
      <c r="F23" s="2425"/>
      <c r="G23" s="2419"/>
      <c r="H23" s="2420"/>
      <c r="I23" s="2420"/>
      <c r="J23" s="2409"/>
    </row>
    <row r="24" spans="2:10" ht="33">
      <c r="B24" s="2409"/>
      <c r="C24" s="2424" t="s">
        <v>2567</v>
      </c>
      <c r="D24" s="1485">
        <v>1</v>
      </c>
      <c r="E24" s="1485" t="s">
        <v>2568</v>
      </c>
      <c r="F24" s="1486"/>
      <c r="G24" s="1484" t="s">
        <v>2819</v>
      </c>
      <c r="H24" s="2424" t="s">
        <v>2569</v>
      </c>
      <c r="I24" s="2424" t="s">
        <v>2570</v>
      </c>
      <c r="J24" s="2409"/>
    </row>
    <row r="25" spans="2:10" ht="33">
      <c r="B25" s="2409"/>
      <c r="C25" s="2410"/>
      <c r="D25" s="1485">
        <v>1</v>
      </c>
      <c r="E25" s="1485" t="s">
        <v>2571</v>
      </c>
      <c r="F25" s="1486"/>
      <c r="G25" s="1484" t="s">
        <v>2820</v>
      </c>
      <c r="H25" s="2410"/>
      <c r="I25" s="2410"/>
      <c r="J25" s="2409"/>
    </row>
    <row r="26" spans="2:10" ht="33">
      <c r="B26" s="2409"/>
      <c r="C26" s="1485" t="s">
        <v>2572</v>
      </c>
      <c r="D26" s="1485">
        <v>1</v>
      </c>
      <c r="E26" s="1485" t="s">
        <v>2573</v>
      </c>
      <c r="F26" s="1486"/>
      <c r="G26" s="1484" t="s">
        <v>2819</v>
      </c>
      <c r="H26" s="1485" t="s">
        <v>2569</v>
      </c>
      <c r="I26" s="1485" t="s">
        <v>2574</v>
      </c>
      <c r="J26" s="2409"/>
    </row>
    <row r="27" spans="2:10">
      <c r="B27" s="2409"/>
      <c r="C27" s="2420" t="s">
        <v>2575</v>
      </c>
      <c r="D27" s="2420">
        <v>8</v>
      </c>
      <c r="E27" s="1485" t="s">
        <v>2576</v>
      </c>
      <c r="F27" s="2425"/>
      <c r="G27" s="2419" t="s">
        <v>2819</v>
      </c>
      <c r="H27" s="2420" t="s">
        <v>2569</v>
      </c>
      <c r="I27" s="2420" t="s">
        <v>2570</v>
      </c>
      <c r="J27" s="2409"/>
    </row>
    <row r="28" spans="2:10">
      <c r="B28" s="2409"/>
      <c r="C28" s="2420"/>
      <c r="D28" s="2420"/>
      <c r="E28" s="1485" t="s">
        <v>2577</v>
      </c>
      <c r="F28" s="2425"/>
      <c r="G28" s="2419"/>
      <c r="H28" s="2420"/>
      <c r="I28" s="2420"/>
      <c r="J28" s="2409"/>
    </row>
    <row r="29" spans="2:10">
      <c r="B29" s="2409"/>
      <c r="C29" s="2420"/>
      <c r="D29" s="2420"/>
      <c r="E29" s="1485" t="s">
        <v>2578</v>
      </c>
      <c r="F29" s="2425"/>
      <c r="G29" s="2419"/>
      <c r="H29" s="2420"/>
      <c r="I29" s="2420"/>
      <c r="J29" s="2409"/>
    </row>
    <row r="30" spans="2:10">
      <c r="B30" s="2409"/>
      <c r="C30" s="2420"/>
      <c r="D30" s="2420"/>
      <c r="E30" s="1485" t="s">
        <v>2579</v>
      </c>
      <c r="F30" s="2425"/>
      <c r="G30" s="2419"/>
      <c r="H30" s="2420"/>
      <c r="I30" s="2420"/>
      <c r="J30" s="2409"/>
    </row>
    <row r="31" spans="2:10">
      <c r="B31" s="2410"/>
      <c r="C31" s="2420"/>
      <c r="D31" s="2420"/>
      <c r="E31" s="1485" t="s">
        <v>2580</v>
      </c>
      <c r="F31" s="2425"/>
      <c r="G31" s="2419"/>
      <c r="H31" s="2420"/>
      <c r="I31" s="1402" t="s">
        <v>2581</v>
      </c>
      <c r="J31" s="2410"/>
    </row>
    <row r="32" spans="2:10" ht="33">
      <c r="B32" s="2424" t="s">
        <v>2326</v>
      </c>
      <c r="C32" s="2420" t="s">
        <v>2561</v>
      </c>
      <c r="D32" s="2420">
        <v>3</v>
      </c>
      <c r="E32" s="1485" t="s">
        <v>2582</v>
      </c>
      <c r="F32" s="2413"/>
      <c r="G32" s="2419" t="s">
        <v>2583</v>
      </c>
      <c r="H32" s="1403" t="s">
        <v>2563</v>
      </c>
      <c r="I32" s="2420" t="s">
        <v>354</v>
      </c>
      <c r="J32" s="2424"/>
    </row>
    <row r="33" spans="2:10">
      <c r="B33" s="2409"/>
      <c r="C33" s="2420"/>
      <c r="D33" s="2420"/>
      <c r="E33" s="1485" t="s">
        <v>2584</v>
      </c>
      <c r="F33" s="2414"/>
      <c r="G33" s="2419"/>
      <c r="H33" s="2420" t="s">
        <v>2324</v>
      </c>
      <c r="I33" s="2420"/>
      <c r="J33" s="2409"/>
    </row>
    <row r="34" spans="2:10">
      <c r="B34" s="2409"/>
      <c r="C34" s="2420"/>
      <c r="D34" s="2420"/>
      <c r="E34" s="1485" t="s">
        <v>2585</v>
      </c>
      <c r="F34" s="2415"/>
      <c r="G34" s="2419"/>
      <c r="H34" s="2420"/>
      <c r="I34" s="2420"/>
      <c r="J34" s="2410"/>
    </row>
    <row r="35" spans="2:10" ht="33">
      <c r="B35" s="2409"/>
      <c r="C35" s="1485" t="s">
        <v>2567</v>
      </c>
      <c r="D35" s="1485">
        <v>1</v>
      </c>
      <c r="E35" s="1485" t="s">
        <v>2586</v>
      </c>
      <c r="F35" s="1486"/>
      <c r="G35" s="1484" t="s">
        <v>2583</v>
      </c>
      <c r="H35" s="1485" t="s">
        <v>2324</v>
      </c>
      <c r="I35" s="1485" t="s">
        <v>2570</v>
      </c>
      <c r="J35" s="62"/>
    </row>
    <row r="36" spans="2:10" ht="33">
      <c r="B36" s="2409"/>
      <c r="C36" s="1485" t="s">
        <v>2572</v>
      </c>
      <c r="D36" s="1485">
        <v>1</v>
      </c>
      <c r="E36" s="1485" t="s">
        <v>2587</v>
      </c>
      <c r="F36" s="1486"/>
      <c r="G36" s="1484" t="s">
        <v>2583</v>
      </c>
      <c r="H36" s="1485" t="s">
        <v>2324</v>
      </c>
      <c r="I36" s="1485" t="s">
        <v>2574</v>
      </c>
      <c r="J36" s="1485" t="s">
        <v>2588</v>
      </c>
    </row>
    <row r="37" spans="2:10">
      <c r="B37" s="2409"/>
      <c r="C37" s="2420" t="s">
        <v>2575</v>
      </c>
      <c r="D37" s="2420">
        <v>7</v>
      </c>
      <c r="E37" s="1485" t="s">
        <v>2589</v>
      </c>
      <c r="F37" s="2425"/>
      <c r="G37" s="2419" t="s">
        <v>2583</v>
      </c>
      <c r="H37" s="2420" t="s">
        <v>2324</v>
      </c>
      <c r="I37" s="2420" t="s">
        <v>2570</v>
      </c>
      <c r="J37" s="2424"/>
    </row>
    <row r="38" spans="2:10">
      <c r="B38" s="2409"/>
      <c r="C38" s="2420"/>
      <c r="D38" s="2420"/>
      <c r="E38" s="1485" t="s">
        <v>2590</v>
      </c>
      <c r="F38" s="2425"/>
      <c r="G38" s="2419"/>
      <c r="H38" s="2420"/>
      <c r="I38" s="2420"/>
      <c r="J38" s="2409"/>
    </row>
    <row r="39" spans="2:10">
      <c r="B39" s="2409"/>
      <c r="C39" s="2420"/>
      <c r="D39" s="2420"/>
      <c r="E39" s="1485" t="s">
        <v>2591</v>
      </c>
      <c r="F39" s="2425"/>
      <c r="G39" s="2419"/>
      <c r="H39" s="2420"/>
      <c r="I39" s="2420"/>
      <c r="J39" s="2409"/>
    </row>
    <row r="40" spans="2:10">
      <c r="B40" s="2409"/>
      <c r="C40" s="2420"/>
      <c r="D40" s="2420"/>
      <c r="E40" s="1485" t="s">
        <v>2592</v>
      </c>
      <c r="F40" s="2425"/>
      <c r="G40" s="2419"/>
      <c r="H40" s="2420"/>
      <c r="I40" s="2420"/>
      <c r="J40" s="2409"/>
    </row>
    <row r="41" spans="2:10">
      <c r="B41" s="2410"/>
      <c r="C41" s="2420"/>
      <c r="D41" s="2420"/>
      <c r="E41" s="1485" t="s">
        <v>2593</v>
      </c>
      <c r="F41" s="2425"/>
      <c r="G41" s="2419"/>
      <c r="H41" s="2420"/>
      <c r="I41" s="1485" t="s">
        <v>2581</v>
      </c>
      <c r="J41" s="2410"/>
    </row>
    <row r="42" spans="2:10" ht="33">
      <c r="B42" s="2424" t="s">
        <v>2821</v>
      </c>
      <c r="C42" s="2420" t="s">
        <v>2561</v>
      </c>
      <c r="D42" s="2420">
        <v>3</v>
      </c>
      <c r="E42" s="1485" t="s">
        <v>2594</v>
      </c>
      <c r="F42" s="2413"/>
      <c r="G42" s="2419" t="s">
        <v>2595</v>
      </c>
      <c r="H42" s="1403" t="s">
        <v>2563</v>
      </c>
      <c r="I42" s="2420" t="s">
        <v>354</v>
      </c>
      <c r="J42" s="2424"/>
    </row>
    <row r="43" spans="2:10">
      <c r="B43" s="2409"/>
      <c r="C43" s="2420"/>
      <c r="D43" s="2420"/>
      <c r="E43" s="1485" t="s">
        <v>2596</v>
      </c>
      <c r="F43" s="2414"/>
      <c r="G43" s="2419"/>
      <c r="H43" s="2420" t="s">
        <v>2324</v>
      </c>
      <c r="I43" s="2420"/>
      <c r="J43" s="2409"/>
    </row>
    <row r="44" spans="2:10">
      <c r="B44" s="2409"/>
      <c r="C44" s="2420"/>
      <c r="D44" s="2420"/>
      <c r="E44" s="1485" t="s">
        <v>2597</v>
      </c>
      <c r="F44" s="2415"/>
      <c r="G44" s="2419"/>
      <c r="H44" s="2420"/>
      <c r="I44" s="2420"/>
      <c r="J44" s="2410"/>
    </row>
    <row r="45" spans="2:10" ht="33">
      <c r="B45" s="2409"/>
      <c r="C45" s="1485" t="s">
        <v>2567</v>
      </c>
      <c r="D45" s="1485">
        <v>1</v>
      </c>
      <c r="E45" s="1485" t="s">
        <v>2598</v>
      </c>
      <c r="F45" s="1486"/>
      <c r="G45" s="1484" t="s">
        <v>2595</v>
      </c>
      <c r="H45" s="1485" t="s">
        <v>2324</v>
      </c>
      <c r="I45" s="1485" t="s">
        <v>2570</v>
      </c>
      <c r="J45" s="62"/>
    </row>
    <row r="46" spans="2:10" ht="33">
      <c r="B46" s="2409"/>
      <c r="C46" s="1485" t="s">
        <v>2572</v>
      </c>
      <c r="D46" s="1485">
        <v>1</v>
      </c>
      <c r="E46" s="1485" t="s">
        <v>2599</v>
      </c>
      <c r="F46" s="1486"/>
      <c r="G46" s="1484" t="s">
        <v>2595</v>
      </c>
      <c r="H46" s="1485" t="s">
        <v>2324</v>
      </c>
      <c r="I46" s="1485" t="s">
        <v>2574</v>
      </c>
      <c r="J46" s="1485"/>
    </row>
    <row r="47" spans="2:10">
      <c r="B47" s="2409"/>
      <c r="C47" s="2420" t="s">
        <v>2575</v>
      </c>
      <c r="D47" s="2420">
        <v>7</v>
      </c>
      <c r="E47" s="1485" t="s">
        <v>2600</v>
      </c>
      <c r="F47" s="2425"/>
      <c r="G47" s="2419" t="s">
        <v>2595</v>
      </c>
      <c r="H47" s="2420" t="s">
        <v>2324</v>
      </c>
      <c r="I47" s="2420" t="s">
        <v>2570</v>
      </c>
      <c r="J47" s="2424"/>
    </row>
    <row r="48" spans="2:10">
      <c r="B48" s="2409"/>
      <c r="C48" s="2420"/>
      <c r="D48" s="2420"/>
      <c r="E48" s="1485" t="s">
        <v>2601</v>
      </c>
      <c r="F48" s="2425"/>
      <c r="G48" s="2419"/>
      <c r="H48" s="2420"/>
      <c r="I48" s="2420"/>
      <c r="J48" s="2409"/>
    </row>
    <row r="49" spans="2:10">
      <c r="B49" s="2409"/>
      <c r="C49" s="2420"/>
      <c r="D49" s="2420"/>
      <c r="E49" s="1485" t="s">
        <v>2602</v>
      </c>
      <c r="F49" s="2425"/>
      <c r="G49" s="2419"/>
      <c r="H49" s="2420"/>
      <c r="I49" s="2420"/>
      <c r="J49" s="2409"/>
    </row>
    <row r="50" spans="2:10">
      <c r="B50" s="2409"/>
      <c r="C50" s="2420"/>
      <c r="D50" s="2420"/>
      <c r="E50" s="1485" t="s">
        <v>2603</v>
      </c>
      <c r="F50" s="2425"/>
      <c r="G50" s="2419"/>
      <c r="H50" s="2420"/>
      <c r="I50" s="2420"/>
      <c r="J50" s="2409"/>
    </row>
    <row r="51" spans="2:10">
      <c r="B51" s="2410"/>
      <c r="C51" s="2420"/>
      <c r="D51" s="2420"/>
      <c r="E51" s="1485" t="s">
        <v>2604</v>
      </c>
      <c r="F51" s="2425"/>
      <c r="G51" s="2419"/>
      <c r="H51" s="2420"/>
      <c r="I51" s="1485" t="s">
        <v>2581</v>
      </c>
      <c r="J51" s="2410"/>
    </row>
    <row r="52" spans="2:10">
      <c r="B52" s="2424" t="s">
        <v>414</v>
      </c>
      <c r="C52" s="2420" t="s">
        <v>2561</v>
      </c>
      <c r="D52" s="2420">
        <v>4</v>
      </c>
      <c r="E52" s="1485" t="s">
        <v>2605</v>
      </c>
      <c r="F52" s="2425"/>
      <c r="G52" s="2421" t="s">
        <v>2822</v>
      </c>
      <c r="H52" s="2420" t="s">
        <v>2324</v>
      </c>
      <c r="I52" s="2420" t="s">
        <v>354</v>
      </c>
      <c r="J52" s="2424" t="s">
        <v>2555</v>
      </c>
    </row>
    <row r="53" spans="2:10">
      <c r="B53" s="2409"/>
      <c r="C53" s="2420"/>
      <c r="D53" s="2420"/>
      <c r="E53" s="1485" t="s">
        <v>2606</v>
      </c>
      <c r="F53" s="2425"/>
      <c r="G53" s="2422"/>
      <c r="H53" s="2420"/>
      <c r="I53" s="2420"/>
      <c r="J53" s="2409"/>
    </row>
    <row r="54" spans="2:10">
      <c r="B54" s="2409"/>
      <c r="C54" s="2420"/>
      <c r="D54" s="2420"/>
      <c r="E54" s="1485" t="s">
        <v>2607</v>
      </c>
      <c r="F54" s="2425"/>
      <c r="G54" s="2423"/>
      <c r="H54" s="2420"/>
      <c r="I54" s="2420"/>
      <c r="J54" s="2409"/>
    </row>
    <row r="55" spans="2:10" ht="66">
      <c r="B55" s="2409"/>
      <c r="C55" s="2420"/>
      <c r="D55" s="2420"/>
      <c r="E55" s="1485" t="s">
        <v>2608</v>
      </c>
      <c r="F55" s="2425"/>
      <c r="G55" s="62" t="s">
        <v>2823</v>
      </c>
      <c r="H55" s="2420"/>
      <c r="I55" s="2420"/>
      <c r="J55" s="2409"/>
    </row>
    <row r="56" spans="2:10" ht="33">
      <c r="B56" s="2409"/>
      <c r="C56" s="1485" t="s">
        <v>2567</v>
      </c>
      <c r="D56" s="1485">
        <v>1</v>
      </c>
      <c r="E56" s="1485" t="s">
        <v>2609</v>
      </c>
      <c r="F56" s="1486"/>
      <c r="G56" s="1484" t="s">
        <v>2822</v>
      </c>
      <c r="H56" s="1485" t="s">
        <v>2324</v>
      </c>
      <c r="I56" s="1485" t="s">
        <v>2570</v>
      </c>
      <c r="J56" s="2409"/>
    </row>
    <row r="57" spans="2:10">
      <c r="B57" s="2409"/>
      <c r="C57" s="2424" t="s">
        <v>2610</v>
      </c>
      <c r="D57" s="2420">
        <v>2</v>
      </c>
      <c r="E57" s="1485" t="s">
        <v>2611</v>
      </c>
      <c r="F57" s="2413"/>
      <c r="G57" s="2419" t="s">
        <v>2822</v>
      </c>
      <c r="H57" s="2420" t="s">
        <v>2324</v>
      </c>
      <c r="I57" s="1485" t="s">
        <v>2570</v>
      </c>
      <c r="J57" s="2409"/>
    </row>
    <row r="58" spans="2:10">
      <c r="B58" s="2409"/>
      <c r="C58" s="2409"/>
      <c r="D58" s="2420"/>
      <c r="E58" s="1485" t="s">
        <v>2612</v>
      </c>
      <c r="F58" s="2414"/>
      <c r="G58" s="2419"/>
      <c r="H58" s="2420"/>
      <c r="I58" s="1485" t="s">
        <v>2581</v>
      </c>
      <c r="J58" s="2409"/>
    </row>
    <row r="59" spans="2:10" ht="66">
      <c r="B59" s="2410"/>
      <c r="C59" s="2410"/>
      <c r="D59" s="1485">
        <v>1</v>
      </c>
      <c r="E59" s="1485" t="s">
        <v>2613</v>
      </c>
      <c r="F59" s="2415"/>
      <c r="G59" s="1484" t="s">
        <v>2823</v>
      </c>
      <c r="H59" s="1404" t="s">
        <v>2563</v>
      </c>
      <c r="I59" s="1485" t="s">
        <v>548</v>
      </c>
      <c r="J59" s="2410"/>
    </row>
    <row r="61" spans="2:10">
      <c r="B61" s="1378" t="s">
        <v>2614</v>
      </c>
    </row>
    <row r="62" spans="2:10" ht="37.5">
      <c r="B62" s="2369" t="s">
        <v>2531</v>
      </c>
      <c r="C62" s="2368" t="s">
        <v>2532</v>
      </c>
      <c r="D62" s="2368" t="s">
        <v>2533</v>
      </c>
      <c r="E62" s="2368"/>
      <c r="F62" s="2371" t="s">
        <v>2560</v>
      </c>
      <c r="G62" s="2368" t="s">
        <v>2535</v>
      </c>
      <c r="H62" s="2368" t="s">
        <v>2536</v>
      </c>
      <c r="I62" s="2368" t="s">
        <v>2537</v>
      </c>
      <c r="J62" s="1477" t="s">
        <v>2538</v>
      </c>
    </row>
    <row r="63" spans="2:10">
      <c r="B63" s="2370"/>
      <c r="C63" s="2368"/>
      <c r="D63" s="1477" t="s">
        <v>2539</v>
      </c>
      <c r="E63" s="1477" t="s">
        <v>2540</v>
      </c>
      <c r="F63" s="2371"/>
      <c r="G63" s="2368"/>
      <c r="H63" s="2368"/>
      <c r="I63" s="2368"/>
      <c r="J63" s="1477"/>
    </row>
    <row r="64" spans="2:10" ht="33">
      <c r="B64" s="2416" t="s">
        <v>2675</v>
      </c>
      <c r="C64" s="1405" t="s">
        <v>2676</v>
      </c>
      <c r="D64" s="1405">
        <v>1</v>
      </c>
      <c r="E64" s="1405" t="s">
        <v>2676</v>
      </c>
      <c r="F64" s="1406"/>
      <c r="G64" s="1407" t="s">
        <v>2824</v>
      </c>
      <c r="H64" s="1405" t="s">
        <v>2327</v>
      </c>
      <c r="I64" s="1405" t="s">
        <v>2677</v>
      </c>
      <c r="J64" s="1408" t="s">
        <v>2678</v>
      </c>
    </row>
    <row r="65" spans="2:10" ht="33">
      <c r="B65" s="2417"/>
      <c r="C65" s="1405" t="s">
        <v>2679</v>
      </c>
      <c r="D65" s="1405">
        <v>1</v>
      </c>
      <c r="E65" s="1405" t="s">
        <v>2679</v>
      </c>
      <c r="F65" s="1406"/>
      <c r="G65" s="1407" t="s">
        <v>2824</v>
      </c>
      <c r="H65" s="1405" t="s">
        <v>2327</v>
      </c>
      <c r="I65" s="1405" t="s">
        <v>2680</v>
      </c>
      <c r="J65" s="1408" t="s">
        <v>2678</v>
      </c>
    </row>
    <row r="66" spans="2:10" ht="49.5">
      <c r="B66" s="2417"/>
      <c r="C66" s="1405" t="s">
        <v>2681</v>
      </c>
      <c r="D66" s="1405">
        <v>1</v>
      </c>
      <c r="E66" s="1405" t="s">
        <v>2681</v>
      </c>
      <c r="F66" s="1406"/>
      <c r="G66" s="1474" t="s">
        <v>2825</v>
      </c>
      <c r="H66" s="1405" t="s">
        <v>2327</v>
      </c>
      <c r="I66" s="1409" t="s">
        <v>2682</v>
      </c>
      <c r="J66" s="1408" t="s">
        <v>2678</v>
      </c>
    </row>
    <row r="67" spans="2:10" ht="33">
      <c r="B67" s="2417"/>
      <c r="C67" s="1405" t="s">
        <v>2683</v>
      </c>
      <c r="D67" s="1405">
        <v>1</v>
      </c>
      <c r="E67" s="1405" t="s">
        <v>2683</v>
      </c>
      <c r="F67" s="1406"/>
      <c r="G67" s="1474" t="s">
        <v>2684</v>
      </c>
      <c r="H67" s="1410" t="s">
        <v>2685</v>
      </c>
      <c r="I67" s="1405" t="s">
        <v>2686</v>
      </c>
      <c r="J67" s="1408" t="s">
        <v>2678</v>
      </c>
    </row>
    <row r="68" spans="2:10" ht="49.5">
      <c r="B68" s="2417"/>
      <c r="C68" s="1405" t="s">
        <v>2687</v>
      </c>
      <c r="D68" s="1405">
        <v>2</v>
      </c>
      <c r="E68" s="1410" t="s">
        <v>2688</v>
      </c>
      <c r="F68" s="1406"/>
      <c r="G68" s="1474" t="s">
        <v>2689</v>
      </c>
      <c r="H68" s="1405" t="s">
        <v>2327</v>
      </c>
      <c r="I68" s="1409" t="s">
        <v>2686</v>
      </c>
      <c r="J68" s="1408" t="s">
        <v>2678</v>
      </c>
    </row>
    <row r="69" spans="2:10">
      <c r="B69" s="2418"/>
      <c r="C69" s="1405" t="s">
        <v>2690</v>
      </c>
      <c r="D69" s="1405">
        <v>1</v>
      </c>
      <c r="E69" s="1410" t="s">
        <v>2691</v>
      </c>
      <c r="F69" s="1406"/>
      <c r="G69" s="1474" t="s">
        <v>2692</v>
      </c>
      <c r="H69" s="1405" t="s">
        <v>2693</v>
      </c>
      <c r="I69" s="1409" t="s">
        <v>2686</v>
      </c>
      <c r="J69" s="1408" t="s">
        <v>2328</v>
      </c>
    </row>
    <row r="70" spans="2:10" ht="49.5">
      <c r="B70" s="2416" t="s">
        <v>2694</v>
      </c>
      <c r="C70" s="1405" t="s">
        <v>2676</v>
      </c>
      <c r="D70" s="1405">
        <v>1</v>
      </c>
      <c r="E70" s="1405" t="s">
        <v>2676</v>
      </c>
      <c r="F70" s="1411"/>
      <c r="G70" s="1407" t="s">
        <v>2695</v>
      </c>
      <c r="H70" s="1412" t="s">
        <v>2696</v>
      </c>
      <c r="I70" s="1405" t="s">
        <v>2677</v>
      </c>
      <c r="J70" s="1405" t="s">
        <v>2697</v>
      </c>
    </row>
    <row r="71" spans="2:10" ht="33">
      <c r="B71" s="2417"/>
      <c r="C71" s="1405" t="s">
        <v>2679</v>
      </c>
      <c r="D71" s="1405">
        <v>1</v>
      </c>
      <c r="E71" s="1405" t="s">
        <v>2679</v>
      </c>
      <c r="F71" s="1411"/>
      <c r="G71" s="1407" t="s">
        <v>2698</v>
      </c>
      <c r="H71" s="1405" t="s">
        <v>2327</v>
      </c>
      <c r="I71" s="1405" t="s">
        <v>2680</v>
      </c>
      <c r="J71" s="1405" t="s">
        <v>2693</v>
      </c>
    </row>
    <row r="72" spans="2:10" ht="49.5">
      <c r="B72" s="2417"/>
      <c r="C72" s="1405" t="s">
        <v>2681</v>
      </c>
      <c r="D72" s="1405">
        <v>1</v>
      </c>
      <c r="E72" s="1405" t="s">
        <v>2681</v>
      </c>
      <c r="F72" s="1411"/>
      <c r="G72" s="1407" t="s">
        <v>2699</v>
      </c>
      <c r="H72" s="1405" t="s">
        <v>2327</v>
      </c>
      <c r="I72" s="1409" t="s">
        <v>2682</v>
      </c>
      <c r="J72" s="1405" t="s">
        <v>2693</v>
      </c>
    </row>
    <row r="73" spans="2:10" ht="33">
      <c r="B73" s="2417"/>
      <c r="C73" s="1405" t="s">
        <v>2683</v>
      </c>
      <c r="D73" s="1405">
        <v>1</v>
      </c>
      <c r="E73" s="1405" t="s">
        <v>2683</v>
      </c>
      <c r="F73" s="1411"/>
      <c r="G73" s="1407" t="s">
        <v>2700</v>
      </c>
      <c r="H73" s="1410" t="s">
        <v>2685</v>
      </c>
      <c r="I73" s="1405" t="s">
        <v>2686</v>
      </c>
      <c r="J73" s="1405" t="s">
        <v>2701</v>
      </c>
    </row>
    <row r="74" spans="2:10" ht="49.5">
      <c r="B74" s="2417"/>
      <c r="C74" s="1405" t="s">
        <v>2687</v>
      </c>
      <c r="D74" s="1405">
        <v>2</v>
      </c>
      <c r="E74" s="1410" t="s">
        <v>2688</v>
      </c>
      <c r="F74" s="1406"/>
      <c r="G74" s="1474" t="s">
        <v>2702</v>
      </c>
      <c r="H74" s="1409" t="s">
        <v>2703</v>
      </c>
      <c r="I74" s="1409" t="s">
        <v>2686</v>
      </c>
      <c r="J74" s="1405" t="s">
        <v>2693</v>
      </c>
    </row>
    <row r="75" spans="2:10">
      <c r="B75" s="2418"/>
      <c r="C75" s="1405" t="s">
        <v>2690</v>
      </c>
      <c r="D75" s="1405">
        <v>1</v>
      </c>
      <c r="E75" s="1410" t="s">
        <v>2691</v>
      </c>
      <c r="F75" s="1406"/>
      <c r="G75" s="1474" t="s">
        <v>2692</v>
      </c>
      <c r="H75" s="1405" t="s">
        <v>2693</v>
      </c>
      <c r="I75" s="1409" t="s">
        <v>2686</v>
      </c>
      <c r="J75" s="1405" t="s">
        <v>2693</v>
      </c>
    </row>
    <row r="76" spans="2:10" ht="66">
      <c r="B76" s="2416" t="s">
        <v>2704</v>
      </c>
      <c r="C76" s="1405" t="s">
        <v>2676</v>
      </c>
      <c r="D76" s="1405">
        <v>1</v>
      </c>
      <c r="E76" s="1405" t="s">
        <v>2676</v>
      </c>
      <c r="F76" s="1406"/>
      <c r="G76" s="1474" t="s">
        <v>2705</v>
      </c>
      <c r="H76" s="1405" t="s">
        <v>2327</v>
      </c>
      <c r="I76" s="1405" t="s">
        <v>2677</v>
      </c>
      <c r="J76" s="1474" t="s">
        <v>2706</v>
      </c>
    </row>
    <row r="77" spans="2:10" ht="66">
      <c r="B77" s="2417"/>
      <c r="C77" s="1405" t="s">
        <v>2679</v>
      </c>
      <c r="D77" s="1405">
        <v>1</v>
      </c>
      <c r="E77" s="1405" t="s">
        <v>2679</v>
      </c>
      <c r="F77" s="1406"/>
      <c r="G77" s="1474" t="s">
        <v>2707</v>
      </c>
      <c r="H77" s="1405" t="s">
        <v>2327</v>
      </c>
      <c r="I77" s="1405" t="s">
        <v>2680</v>
      </c>
      <c r="J77" s="1474" t="s">
        <v>2706</v>
      </c>
    </row>
    <row r="78" spans="2:10" ht="66">
      <c r="B78" s="2417"/>
      <c r="C78" s="1405" t="s">
        <v>2681</v>
      </c>
      <c r="D78" s="1405">
        <v>1</v>
      </c>
      <c r="E78" s="1405" t="s">
        <v>2681</v>
      </c>
      <c r="F78" s="1406"/>
      <c r="G78" s="1474" t="s">
        <v>2705</v>
      </c>
      <c r="H78" s="1405" t="s">
        <v>2327</v>
      </c>
      <c r="I78" s="1409" t="s">
        <v>2682</v>
      </c>
      <c r="J78" s="1474" t="s">
        <v>2706</v>
      </c>
    </row>
    <row r="79" spans="2:10" ht="66">
      <c r="B79" s="2417"/>
      <c r="C79" s="1405" t="s">
        <v>2683</v>
      </c>
      <c r="D79" s="1405">
        <v>1</v>
      </c>
      <c r="E79" s="1405" t="s">
        <v>2683</v>
      </c>
      <c r="F79" s="1406"/>
      <c r="G79" s="1474" t="s">
        <v>2708</v>
      </c>
      <c r="H79" s="1410" t="s">
        <v>2685</v>
      </c>
      <c r="I79" s="1405" t="s">
        <v>2686</v>
      </c>
      <c r="J79" s="1474" t="s">
        <v>2706</v>
      </c>
    </row>
    <row r="80" spans="2:10" ht="66">
      <c r="B80" s="2417"/>
      <c r="C80" s="1405" t="s">
        <v>2687</v>
      </c>
      <c r="D80" s="1405">
        <v>2</v>
      </c>
      <c r="E80" s="1410" t="s">
        <v>2688</v>
      </c>
      <c r="F80" s="1406"/>
      <c r="G80" s="1474" t="s">
        <v>2702</v>
      </c>
      <c r="H80" s="1409" t="s">
        <v>2703</v>
      </c>
      <c r="I80" s="1409" t="s">
        <v>2686</v>
      </c>
      <c r="J80" s="1474" t="s">
        <v>2706</v>
      </c>
    </row>
    <row r="81" spans="2:10" ht="66">
      <c r="B81" s="2418"/>
      <c r="C81" s="1405" t="s">
        <v>2690</v>
      </c>
      <c r="D81" s="1405">
        <v>1</v>
      </c>
      <c r="E81" s="1410" t="s">
        <v>2691</v>
      </c>
      <c r="F81" s="1406"/>
      <c r="G81" s="1474" t="s">
        <v>2692</v>
      </c>
      <c r="H81" s="1409" t="s">
        <v>2703</v>
      </c>
      <c r="I81" s="1409" t="s">
        <v>2686</v>
      </c>
      <c r="J81" s="1474" t="s">
        <v>2706</v>
      </c>
    </row>
    <row r="83" spans="2:10">
      <c r="B83" s="1378" t="s">
        <v>2617</v>
      </c>
    </row>
    <row r="84" spans="2:10">
      <c r="B84" s="2369" t="s">
        <v>2531</v>
      </c>
      <c r="C84" s="2368" t="s">
        <v>2532</v>
      </c>
      <c r="D84" s="2368" t="s">
        <v>2533</v>
      </c>
      <c r="E84" s="2368"/>
      <c r="F84" s="2371" t="s">
        <v>2560</v>
      </c>
      <c r="G84" s="2368" t="s">
        <v>2535</v>
      </c>
      <c r="H84" s="2368" t="s">
        <v>2536</v>
      </c>
      <c r="I84" s="2368" t="s">
        <v>2537</v>
      </c>
      <c r="J84" s="2369" t="s">
        <v>2538</v>
      </c>
    </row>
    <row r="85" spans="2:10">
      <c r="B85" s="2370"/>
      <c r="C85" s="2368"/>
      <c r="D85" s="1477" t="s">
        <v>2539</v>
      </c>
      <c r="E85" s="1477" t="s">
        <v>2540</v>
      </c>
      <c r="F85" s="2371"/>
      <c r="G85" s="2368"/>
      <c r="H85" s="2368"/>
      <c r="I85" s="2368"/>
      <c r="J85" s="2370"/>
    </row>
    <row r="86" spans="2:10" ht="33">
      <c r="B86" s="2376" t="s">
        <v>2323</v>
      </c>
      <c r="C86" s="1403" t="s">
        <v>2561</v>
      </c>
      <c r="D86" s="1485">
        <v>1</v>
      </c>
      <c r="E86" s="1403" t="s">
        <v>2561</v>
      </c>
      <c r="F86" s="1486">
        <v>3505274.8806075002</v>
      </c>
      <c r="G86" s="1403" t="s">
        <v>2826</v>
      </c>
      <c r="H86" s="1502" t="s">
        <v>2618</v>
      </c>
      <c r="I86" s="1485" t="s">
        <v>354</v>
      </c>
      <c r="J86" s="1485" t="s">
        <v>2325</v>
      </c>
    </row>
    <row r="87" spans="2:10" ht="49.5">
      <c r="B87" s="2380"/>
      <c r="C87" s="1403" t="s">
        <v>2619</v>
      </c>
      <c r="D87" s="1485">
        <v>1</v>
      </c>
      <c r="E87" s="1403" t="s">
        <v>2619</v>
      </c>
      <c r="F87" s="1486">
        <v>734350.17601629533</v>
      </c>
      <c r="G87" s="1403" t="s">
        <v>2826</v>
      </c>
      <c r="H87" s="1502" t="s">
        <v>2618</v>
      </c>
      <c r="I87" s="1485" t="s">
        <v>352</v>
      </c>
      <c r="J87" s="1485" t="s">
        <v>2325</v>
      </c>
    </row>
    <row r="88" spans="2:10" ht="33">
      <c r="B88" s="2377"/>
      <c r="C88" s="1403" t="s">
        <v>2620</v>
      </c>
      <c r="D88" s="1485">
        <v>1</v>
      </c>
      <c r="E88" s="1403" t="s">
        <v>2620</v>
      </c>
      <c r="F88" s="1486">
        <v>868363.21292100952</v>
      </c>
      <c r="G88" s="1403" t="s">
        <v>2826</v>
      </c>
      <c r="H88" s="1502" t="s">
        <v>2618</v>
      </c>
      <c r="I88" s="1485" t="s">
        <v>354</v>
      </c>
      <c r="J88" s="1485" t="s">
        <v>2325</v>
      </c>
    </row>
    <row r="89" spans="2:10" ht="33">
      <c r="B89" s="2376" t="s">
        <v>2326</v>
      </c>
      <c r="C89" s="1403" t="s">
        <v>2561</v>
      </c>
      <c r="D89" s="1485">
        <v>1</v>
      </c>
      <c r="E89" s="1403" t="s">
        <v>2561</v>
      </c>
      <c r="F89" s="1486">
        <v>3505274.8806075002</v>
      </c>
      <c r="G89" s="1403" t="s">
        <v>2621</v>
      </c>
      <c r="H89" s="1502" t="s">
        <v>2618</v>
      </c>
      <c r="I89" s="1485" t="s">
        <v>354</v>
      </c>
      <c r="J89" s="1485"/>
    </row>
    <row r="90" spans="2:10" ht="33">
      <c r="B90" s="2380"/>
      <c r="C90" s="1403" t="s">
        <v>2620</v>
      </c>
      <c r="D90" s="1485">
        <v>1</v>
      </c>
      <c r="E90" s="1403" t="s">
        <v>2620</v>
      </c>
      <c r="F90" s="1486">
        <v>868363.21292100952</v>
      </c>
      <c r="G90" s="1403" t="s">
        <v>2621</v>
      </c>
      <c r="H90" s="1502" t="s">
        <v>2618</v>
      </c>
      <c r="I90" s="1485" t="s">
        <v>354</v>
      </c>
      <c r="J90" s="1485"/>
    </row>
    <row r="91" spans="2:10" ht="49.5">
      <c r="B91" s="2377"/>
      <c r="C91" s="1403" t="s">
        <v>2619</v>
      </c>
      <c r="D91" s="1485">
        <v>1</v>
      </c>
      <c r="E91" s="1403" t="s">
        <v>2619</v>
      </c>
      <c r="F91" s="1486">
        <v>734350.17601629533</v>
      </c>
      <c r="G91" s="1403" t="s">
        <v>2622</v>
      </c>
      <c r="H91" s="1413"/>
      <c r="I91" s="1485" t="s">
        <v>352</v>
      </c>
      <c r="J91" s="1485"/>
    </row>
    <row r="92" spans="2:10" ht="66">
      <c r="B92" s="1403" t="s">
        <v>414</v>
      </c>
      <c r="C92" s="1403" t="s">
        <v>2623</v>
      </c>
      <c r="D92" s="1485">
        <v>1</v>
      </c>
      <c r="E92" s="1403" t="s">
        <v>2623</v>
      </c>
      <c r="F92" s="1486">
        <v>5107988.2695448054</v>
      </c>
      <c r="G92" s="1403" t="s">
        <v>2624</v>
      </c>
      <c r="H92" s="1502" t="s">
        <v>2618</v>
      </c>
      <c r="I92" s="1485" t="s">
        <v>2625</v>
      </c>
      <c r="J92" s="1485"/>
    </row>
    <row r="94" spans="2:10">
      <c r="B94" s="1378" t="s">
        <v>2626</v>
      </c>
    </row>
    <row r="95" spans="2:10">
      <c r="B95" s="2369" t="s">
        <v>2531</v>
      </c>
      <c r="C95" s="2368" t="s">
        <v>2532</v>
      </c>
      <c r="D95" s="2368" t="s">
        <v>2533</v>
      </c>
      <c r="E95" s="2368"/>
      <c r="F95" s="2371" t="s">
        <v>2560</v>
      </c>
      <c r="G95" s="2368" t="s">
        <v>2535</v>
      </c>
      <c r="H95" s="2368" t="s">
        <v>2536</v>
      </c>
      <c r="I95" s="2368" t="s">
        <v>2537</v>
      </c>
      <c r="J95" s="2369" t="s">
        <v>2538</v>
      </c>
    </row>
    <row r="96" spans="2:10">
      <c r="B96" s="2370"/>
      <c r="C96" s="2368"/>
      <c r="D96" s="1477" t="s">
        <v>2539</v>
      </c>
      <c r="E96" s="1477" t="s">
        <v>2540</v>
      </c>
      <c r="F96" s="2371"/>
      <c r="G96" s="2368"/>
      <c r="H96" s="2368"/>
      <c r="I96" s="2368"/>
      <c r="J96" s="2370"/>
    </row>
    <row r="97" spans="2:10" ht="33">
      <c r="B97" s="431" t="s">
        <v>2323</v>
      </c>
      <c r="C97" s="1485" t="s">
        <v>353</v>
      </c>
      <c r="D97" s="1485">
        <v>1</v>
      </c>
      <c r="E97" s="1414" t="s">
        <v>2541</v>
      </c>
      <c r="F97" s="2413">
        <v>9728.1726836607377</v>
      </c>
      <c r="G97" s="1415" t="s">
        <v>2827</v>
      </c>
      <c r="H97" s="1416" t="s">
        <v>2324</v>
      </c>
      <c r="I97" s="1485" t="s">
        <v>353</v>
      </c>
      <c r="J97" s="1485" t="s">
        <v>2325</v>
      </c>
    </row>
    <row r="98" spans="2:10" ht="33">
      <c r="B98" s="431" t="s">
        <v>2326</v>
      </c>
      <c r="C98" s="1417" t="s">
        <v>353</v>
      </c>
      <c r="D98" s="1417">
        <v>1</v>
      </c>
      <c r="E98" s="1414" t="s">
        <v>2550</v>
      </c>
      <c r="F98" s="2414"/>
      <c r="G98" s="1418" t="s">
        <v>2627</v>
      </c>
      <c r="H98" s="1416" t="s">
        <v>2324</v>
      </c>
      <c r="I98" s="1485" t="s">
        <v>353</v>
      </c>
      <c r="J98" s="1419"/>
    </row>
    <row r="99" spans="2:10" ht="49.5">
      <c r="B99" s="431" t="s">
        <v>414</v>
      </c>
      <c r="C99" s="1417" t="s">
        <v>353</v>
      </c>
      <c r="D99" s="1416">
        <v>1</v>
      </c>
      <c r="E99" s="1414" t="s">
        <v>2628</v>
      </c>
      <c r="F99" s="2415"/>
      <c r="G99" s="1420" t="s">
        <v>2828</v>
      </c>
      <c r="H99" s="1416" t="s">
        <v>2324</v>
      </c>
      <c r="I99" s="1485" t="s">
        <v>353</v>
      </c>
      <c r="J99" s="1409" t="s">
        <v>2331</v>
      </c>
    </row>
    <row r="101" spans="2:10">
      <c r="B101" s="1378" t="s">
        <v>2629</v>
      </c>
    </row>
    <row r="102" spans="2:10">
      <c r="B102" s="2369" t="s">
        <v>2709</v>
      </c>
      <c r="C102" s="2368" t="s">
        <v>2322</v>
      </c>
      <c r="D102" s="2368" t="s">
        <v>2710</v>
      </c>
      <c r="E102" s="2368"/>
      <c r="F102" s="2411" t="s">
        <v>2711</v>
      </c>
      <c r="G102" s="2368" t="s">
        <v>2712</v>
      </c>
      <c r="H102" s="2368" t="s">
        <v>2713</v>
      </c>
      <c r="I102" s="2368" t="s">
        <v>2714</v>
      </c>
      <c r="J102" s="2369" t="s">
        <v>2715</v>
      </c>
    </row>
    <row r="103" spans="2:10" ht="19.5" thickBot="1">
      <c r="B103" s="2370"/>
      <c r="C103" s="2368"/>
      <c r="D103" s="1477" t="s">
        <v>2716</v>
      </c>
      <c r="E103" s="1477" t="s">
        <v>2717</v>
      </c>
      <c r="F103" s="2412"/>
      <c r="G103" s="2368"/>
      <c r="H103" s="2368"/>
      <c r="I103" s="2368"/>
      <c r="J103" s="2370"/>
    </row>
    <row r="104" spans="2:10" ht="49.5">
      <c r="B104" s="2397" t="s">
        <v>2323</v>
      </c>
      <c r="C104" s="1403" t="s">
        <v>2630</v>
      </c>
      <c r="D104" s="1403">
        <v>3</v>
      </c>
      <c r="E104" s="1414" t="s">
        <v>2631</v>
      </c>
      <c r="F104" s="1486" t="s">
        <v>2632</v>
      </c>
      <c r="G104" s="2408" t="s">
        <v>2633</v>
      </c>
      <c r="H104" s="2400" t="s">
        <v>2569</v>
      </c>
      <c r="I104" s="1485" t="s">
        <v>354</v>
      </c>
      <c r="J104" s="2403" t="s">
        <v>2634</v>
      </c>
    </row>
    <row r="105" spans="2:10" ht="33">
      <c r="B105" s="2397"/>
      <c r="C105" s="1403" t="s">
        <v>2635</v>
      </c>
      <c r="D105" s="1403">
        <v>2</v>
      </c>
      <c r="E105" s="1414" t="s">
        <v>2636</v>
      </c>
      <c r="F105" s="1486">
        <v>385</v>
      </c>
      <c r="G105" s="2409"/>
      <c r="H105" s="2401"/>
      <c r="I105" s="1485" t="s">
        <v>2637</v>
      </c>
      <c r="J105" s="2404"/>
    </row>
    <row r="106" spans="2:10">
      <c r="B106" s="2397"/>
      <c r="C106" s="1485" t="s">
        <v>2572</v>
      </c>
      <c r="D106" s="1485">
        <v>1</v>
      </c>
      <c r="E106" s="1484" t="s">
        <v>2572</v>
      </c>
      <c r="F106" s="1486" t="s">
        <v>2638</v>
      </c>
      <c r="G106" s="2409"/>
      <c r="H106" s="2401"/>
      <c r="I106" s="1485" t="s">
        <v>2615</v>
      </c>
      <c r="J106" s="2404"/>
    </row>
    <row r="107" spans="2:10" ht="49.5">
      <c r="B107" s="2397"/>
      <c r="C107" s="1485" t="s">
        <v>2575</v>
      </c>
      <c r="D107" s="1485">
        <v>3</v>
      </c>
      <c r="E107" s="1414" t="s">
        <v>2639</v>
      </c>
      <c r="F107" s="1486">
        <v>614</v>
      </c>
      <c r="G107" s="2410"/>
      <c r="H107" s="2402"/>
      <c r="I107" s="1485" t="s">
        <v>2640</v>
      </c>
      <c r="J107" s="2405"/>
    </row>
    <row r="108" spans="2:10" ht="49.5">
      <c r="B108" s="2397" t="s">
        <v>2326</v>
      </c>
      <c r="C108" s="1403" t="s">
        <v>2630</v>
      </c>
      <c r="D108" s="1403">
        <v>3</v>
      </c>
      <c r="E108" s="1414" t="s">
        <v>2631</v>
      </c>
      <c r="F108" s="1486" t="s">
        <v>2632</v>
      </c>
      <c r="G108" s="2376" t="s">
        <v>2641</v>
      </c>
      <c r="H108" s="2391" t="s">
        <v>2569</v>
      </c>
      <c r="I108" s="1485" t="s">
        <v>354</v>
      </c>
      <c r="J108" s="2407" t="s">
        <v>1608</v>
      </c>
    </row>
    <row r="109" spans="2:10" ht="33">
      <c r="B109" s="2397"/>
      <c r="C109" s="1403" t="s">
        <v>2635</v>
      </c>
      <c r="D109" s="1403">
        <v>2</v>
      </c>
      <c r="E109" s="1414" t="s">
        <v>2636</v>
      </c>
      <c r="F109" s="1486">
        <v>385</v>
      </c>
      <c r="G109" s="2380"/>
      <c r="H109" s="2392"/>
      <c r="I109" s="1485" t="s">
        <v>2637</v>
      </c>
      <c r="J109" s="2404"/>
    </row>
    <row r="110" spans="2:10">
      <c r="B110" s="2397"/>
      <c r="C110" s="1485" t="s">
        <v>2572</v>
      </c>
      <c r="D110" s="1485">
        <v>1</v>
      </c>
      <c r="E110" s="1484" t="s">
        <v>2572</v>
      </c>
      <c r="F110" s="1486" t="s">
        <v>2638</v>
      </c>
      <c r="G110" s="2380"/>
      <c r="H110" s="2392"/>
      <c r="I110" s="1485" t="s">
        <v>2615</v>
      </c>
      <c r="J110" s="2404"/>
    </row>
    <row r="111" spans="2:10">
      <c r="B111" s="2397"/>
      <c r="C111" s="1485" t="s">
        <v>2575</v>
      </c>
      <c r="D111" s="1485">
        <v>1</v>
      </c>
      <c r="E111" s="1484" t="s">
        <v>2575</v>
      </c>
      <c r="F111" s="1486">
        <v>614</v>
      </c>
      <c r="G111" s="2377"/>
      <c r="H111" s="2406"/>
      <c r="I111" s="1485" t="s">
        <v>2640</v>
      </c>
      <c r="J111" s="2405"/>
    </row>
    <row r="112" spans="2:10" ht="49.5">
      <c r="B112" s="2397" t="s">
        <v>414</v>
      </c>
      <c r="C112" s="1403" t="s">
        <v>2630</v>
      </c>
      <c r="D112" s="1403">
        <v>3</v>
      </c>
      <c r="E112" s="1414" t="s">
        <v>2631</v>
      </c>
      <c r="F112" s="1486" t="s">
        <v>2632</v>
      </c>
      <c r="G112" s="2376" t="s">
        <v>2829</v>
      </c>
      <c r="H112" s="2391" t="s">
        <v>2569</v>
      </c>
      <c r="I112" s="1485" t="s">
        <v>354</v>
      </c>
      <c r="J112" s="2394" t="s">
        <v>2555</v>
      </c>
    </row>
    <row r="113" spans="2:10" ht="33">
      <c r="B113" s="2397"/>
      <c r="C113" s="1403" t="s">
        <v>2635</v>
      </c>
      <c r="D113" s="1403">
        <v>2</v>
      </c>
      <c r="E113" s="1414" t="s">
        <v>2636</v>
      </c>
      <c r="F113" s="1486">
        <v>385</v>
      </c>
      <c r="G113" s="2380"/>
      <c r="H113" s="2392"/>
      <c r="I113" s="1485" t="s">
        <v>2637</v>
      </c>
      <c r="J113" s="2395"/>
    </row>
    <row r="114" spans="2:10" ht="19.5" thickBot="1">
      <c r="B114" s="2398"/>
      <c r="C114" s="1422" t="s">
        <v>2610</v>
      </c>
      <c r="D114" s="1422">
        <v>1</v>
      </c>
      <c r="E114" s="1423" t="s">
        <v>2642</v>
      </c>
      <c r="F114" s="1424" t="s">
        <v>2643</v>
      </c>
      <c r="G114" s="2399"/>
      <c r="H114" s="2393"/>
      <c r="I114" s="1422" t="s">
        <v>2640</v>
      </c>
      <c r="J114" s="2396"/>
    </row>
    <row r="116" spans="2:10" ht="19.5" thickBot="1">
      <c r="B116" s="1378" t="s">
        <v>2644</v>
      </c>
    </row>
    <row r="117" spans="2:10">
      <c r="B117" s="2385" t="s">
        <v>2531</v>
      </c>
      <c r="C117" s="2381" t="s">
        <v>2532</v>
      </c>
      <c r="D117" s="2387" t="s">
        <v>2533</v>
      </c>
      <c r="E117" s="2388"/>
      <c r="F117" s="2389" t="s">
        <v>2560</v>
      </c>
      <c r="G117" s="2381" t="s">
        <v>2535</v>
      </c>
      <c r="H117" s="2381" t="s">
        <v>2536</v>
      </c>
      <c r="I117" s="2381" t="s">
        <v>2537</v>
      </c>
      <c r="J117" s="2383" t="s">
        <v>2538</v>
      </c>
    </row>
    <row r="118" spans="2:10">
      <c r="B118" s="2386"/>
      <c r="C118" s="2382"/>
      <c r="D118" s="1425" t="s">
        <v>2539</v>
      </c>
      <c r="E118" s="1425" t="s">
        <v>2540</v>
      </c>
      <c r="F118" s="2390"/>
      <c r="G118" s="2382"/>
      <c r="H118" s="2382"/>
      <c r="I118" s="2382"/>
      <c r="J118" s="2384"/>
    </row>
    <row r="119" spans="2:10" ht="33">
      <c r="B119" s="2376" t="s">
        <v>2323</v>
      </c>
      <c r="C119" s="1403" t="s">
        <v>2645</v>
      </c>
      <c r="D119" s="2378">
        <v>1</v>
      </c>
      <c r="E119" s="2379"/>
      <c r="F119" s="1486">
        <v>1241210.7679999999</v>
      </c>
      <c r="G119" s="1403" t="s">
        <v>2819</v>
      </c>
      <c r="H119" s="1426">
        <v>13</v>
      </c>
      <c r="I119" s="1485" t="s">
        <v>2570</v>
      </c>
      <c r="J119" s="1485"/>
    </row>
    <row r="120" spans="2:10" ht="33">
      <c r="B120" s="2380"/>
      <c r="C120" s="1403" t="s">
        <v>2646</v>
      </c>
      <c r="D120" s="2378">
        <v>1</v>
      </c>
      <c r="E120" s="2379"/>
      <c r="F120" s="1486">
        <v>1524632.92</v>
      </c>
      <c r="G120" s="1403" t="s">
        <v>2819</v>
      </c>
      <c r="H120" s="1426">
        <v>13</v>
      </c>
      <c r="I120" s="1485" t="s">
        <v>2570</v>
      </c>
      <c r="J120" s="1485"/>
    </row>
    <row r="121" spans="2:10" ht="33">
      <c r="B121" s="2380"/>
      <c r="C121" s="1403" t="s">
        <v>2647</v>
      </c>
      <c r="D121" s="2378">
        <v>1</v>
      </c>
      <c r="E121" s="2379"/>
      <c r="F121" s="1486">
        <v>288688.72779999999</v>
      </c>
      <c r="G121" s="1403" t="s">
        <v>2819</v>
      </c>
      <c r="H121" s="1426">
        <v>12</v>
      </c>
      <c r="I121" s="1485" t="s">
        <v>2570</v>
      </c>
      <c r="J121" s="1485"/>
    </row>
    <row r="122" spans="2:10" ht="33">
      <c r="B122" s="2380"/>
      <c r="C122" s="1403" t="s">
        <v>864</v>
      </c>
      <c r="D122" s="2378">
        <v>1</v>
      </c>
      <c r="E122" s="2379"/>
      <c r="F122" s="1486">
        <v>504502.21620000002</v>
      </c>
      <c r="G122" s="1403" t="s">
        <v>2819</v>
      </c>
      <c r="H122" s="1426">
        <v>13</v>
      </c>
      <c r="I122" s="1485" t="s">
        <v>2581</v>
      </c>
      <c r="J122" s="1485"/>
    </row>
    <row r="123" spans="2:10" ht="33">
      <c r="B123" s="2377"/>
      <c r="C123" s="1403" t="s">
        <v>2561</v>
      </c>
      <c r="D123" s="2378">
        <v>1</v>
      </c>
      <c r="E123" s="2379"/>
      <c r="F123" s="1486">
        <v>198140.76070000001</v>
      </c>
      <c r="G123" s="1403" t="s">
        <v>2819</v>
      </c>
      <c r="H123" s="1426">
        <v>12</v>
      </c>
      <c r="I123" s="1485" t="s">
        <v>354</v>
      </c>
      <c r="J123" s="1485"/>
    </row>
    <row r="124" spans="2:10" ht="33">
      <c r="B124" s="2376" t="s">
        <v>2326</v>
      </c>
      <c r="C124" s="1403" t="s">
        <v>2645</v>
      </c>
      <c r="D124" s="2378">
        <v>1</v>
      </c>
      <c r="E124" s="2379"/>
      <c r="F124" s="1486">
        <v>1241210.7679999999</v>
      </c>
      <c r="G124" s="1403" t="s">
        <v>2648</v>
      </c>
      <c r="H124" s="1426">
        <v>12</v>
      </c>
      <c r="I124" s="1485" t="s">
        <v>2570</v>
      </c>
      <c r="J124" s="1485"/>
    </row>
    <row r="125" spans="2:10" ht="33">
      <c r="B125" s="2380"/>
      <c r="C125" s="1403" t="s">
        <v>2646</v>
      </c>
      <c r="D125" s="2378">
        <v>1</v>
      </c>
      <c r="E125" s="2379"/>
      <c r="F125" s="1486">
        <v>1524632.92</v>
      </c>
      <c r="G125" s="1403" t="s">
        <v>2648</v>
      </c>
      <c r="H125" s="1426">
        <v>12</v>
      </c>
      <c r="I125" s="1485" t="s">
        <v>2570</v>
      </c>
      <c r="J125" s="1485"/>
    </row>
    <row r="126" spans="2:10" ht="33">
      <c r="B126" s="2380"/>
      <c r="C126" s="1403" t="s">
        <v>2647</v>
      </c>
      <c r="D126" s="2378">
        <v>1</v>
      </c>
      <c r="E126" s="2379"/>
      <c r="F126" s="1486">
        <v>288688.72779999999</v>
      </c>
      <c r="G126" s="1403" t="s">
        <v>2648</v>
      </c>
      <c r="H126" s="1426">
        <v>12</v>
      </c>
      <c r="I126" s="1485" t="s">
        <v>2570</v>
      </c>
      <c r="J126" s="1485"/>
    </row>
    <row r="127" spans="2:10" ht="33">
      <c r="B127" s="2380"/>
      <c r="C127" s="1403" t="s">
        <v>864</v>
      </c>
      <c r="D127" s="2378">
        <v>1</v>
      </c>
      <c r="E127" s="2379"/>
      <c r="F127" s="1486">
        <v>504502.21620000002</v>
      </c>
      <c r="G127" s="1403" t="s">
        <v>2648</v>
      </c>
      <c r="H127" s="1426">
        <v>12</v>
      </c>
      <c r="I127" s="1485" t="s">
        <v>2581</v>
      </c>
      <c r="J127" s="1485"/>
    </row>
    <row r="128" spans="2:10" ht="33">
      <c r="B128" s="2377"/>
      <c r="C128" s="1403" t="s">
        <v>2561</v>
      </c>
      <c r="D128" s="2378">
        <v>1</v>
      </c>
      <c r="E128" s="2379"/>
      <c r="F128" s="1486">
        <v>198140.76070000001</v>
      </c>
      <c r="G128" s="1403" t="s">
        <v>2648</v>
      </c>
      <c r="H128" s="1426">
        <v>12</v>
      </c>
      <c r="I128" s="1485" t="s">
        <v>354</v>
      </c>
      <c r="J128" s="1485"/>
    </row>
    <row r="129" spans="2:10" ht="33">
      <c r="B129" s="2376" t="s">
        <v>414</v>
      </c>
      <c r="C129" s="1403" t="s">
        <v>864</v>
      </c>
      <c r="D129" s="2378">
        <v>1</v>
      </c>
      <c r="E129" s="2379"/>
      <c r="F129" s="1486">
        <v>504502.21620000002</v>
      </c>
      <c r="G129" s="1403" t="s">
        <v>2649</v>
      </c>
      <c r="H129" s="1426">
        <v>12</v>
      </c>
      <c r="I129" s="1485" t="s">
        <v>2581</v>
      </c>
      <c r="J129" s="1485"/>
    </row>
    <row r="130" spans="2:10" ht="33">
      <c r="B130" s="2377"/>
      <c r="C130" s="1403" t="s">
        <v>2561</v>
      </c>
      <c r="D130" s="2378">
        <v>1</v>
      </c>
      <c r="E130" s="2379"/>
      <c r="F130" s="1486">
        <v>198140.76070000001</v>
      </c>
      <c r="G130" s="1403" t="s">
        <v>2649</v>
      </c>
      <c r="H130" s="1426">
        <v>12</v>
      </c>
      <c r="I130" s="1485" t="s">
        <v>354</v>
      </c>
      <c r="J130" s="1485"/>
    </row>
    <row r="132" spans="2:10">
      <c r="B132" s="1378" t="s">
        <v>2650</v>
      </c>
    </row>
    <row r="133" spans="2:10">
      <c r="B133" s="2369" t="s">
        <v>2531</v>
      </c>
      <c r="C133" s="2368" t="s">
        <v>2532</v>
      </c>
      <c r="D133" s="2368" t="s">
        <v>2533</v>
      </c>
      <c r="E133" s="2368"/>
      <c r="F133" s="2371" t="s">
        <v>2560</v>
      </c>
      <c r="G133" s="2368" t="s">
        <v>2535</v>
      </c>
      <c r="H133" s="2368" t="s">
        <v>2536</v>
      </c>
      <c r="I133" s="2368" t="s">
        <v>2537</v>
      </c>
      <c r="J133" s="2369" t="s">
        <v>2538</v>
      </c>
    </row>
    <row r="134" spans="2:10">
      <c r="B134" s="2370"/>
      <c r="C134" s="2368"/>
      <c r="D134" s="1477" t="s">
        <v>2539</v>
      </c>
      <c r="E134" s="1477" t="s">
        <v>2540</v>
      </c>
      <c r="F134" s="2371"/>
      <c r="G134" s="2368"/>
      <c r="H134" s="2368"/>
      <c r="I134" s="2368"/>
      <c r="J134" s="2370"/>
    </row>
    <row r="135" spans="2:10" ht="60">
      <c r="B135" s="2373" t="s">
        <v>2775</v>
      </c>
      <c r="C135" s="1821" t="s">
        <v>2776</v>
      </c>
      <c r="D135" s="1822">
        <v>6</v>
      </c>
      <c r="E135" s="1822" t="s">
        <v>2777</v>
      </c>
      <c r="F135" s="1383">
        <v>5644.4605904809305</v>
      </c>
      <c r="G135" s="1825" t="s">
        <v>2830</v>
      </c>
      <c r="H135" s="1427" t="s">
        <v>2778</v>
      </c>
      <c r="I135" s="1821" t="s">
        <v>2779</v>
      </c>
      <c r="J135" s="1822" t="s">
        <v>2780</v>
      </c>
    </row>
    <row r="136" spans="2:10" ht="60">
      <c r="B136" s="2375"/>
      <c r="C136" s="1821" t="s">
        <v>2781</v>
      </c>
      <c r="D136" s="1822">
        <v>6</v>
      </c>
      <c r="E136" s="1822" t="s">
        <v>2777</v>
      </c>
      <c r="F136" s="1383">
        <v>597.08647617829206</v>
      </c>
      <c r="G136" s="1825" t="s">
        <v>2830</v>
      </c>
      <c r="H136" s="1427" t="s">
        <v>2782</v>
      </c>
      <c r="I136" s="1821" t="s">
        <v>2781</v>
      </c>
      <c r="J136" s="1822" t="s">
        <v>2780</v>
      </c>
    </row>
    <row r="137" spans="2:10" ht="75">
      <c r="B137" s="2375"/>
      <c r="C137" s="1821" t="s">
        <v>2783</v>
      </c>
      <c r="D137" s="1822">
        <v>1</v>
      </c>
      <c r="E137" s="1822" t="s">
        <v>2784</v>
      </c>
      <c r="F137" s="1383">
        <v>414.91322758949798</v>
      </c>
      <c r="G137" s="1825" t="s">
        <v>2831</v>
      </c>
      <c r="H137" s="1427" t="s">
        <v>2785</v>
      </c>
      <c r="I137" s="1821" t="s">
        <v>2786</v>
      </c>
      <c r="J137" s="1822" t="s">
        <v>2780</v>
      </c>
    </row>
    <row r="138" spans="2:10" ht="45">
      <c r="B138" s="2375"/>
      <c r="C138" s="1821" t="s">
        <v>2787</v>
      </c>
      <c r="D138" s="1822">
        <v>1</v>
      </c>
      <c r="E138" s="1822" t="s">
        <v>2784</v>
      </c>
      <c r="F138" s="1383">
        <v>780.07876516690192</v>
      </c>
      <c r="G138" s="1825" t="s">
        <v>2831</v>
      </c>
      <c r="H138" s="1427" t="s">
        <v>2778</v>
      </c>
      <c r="I138" s="1821" t="s">
        <v>2788</v>
      </c>
      <c r="J138" s="1822" t="s">
        <v>2780</v>
      </c>
    </row>
    <row r="139" spans="2:10" ht="30">
      <c r="B139" s="2373" t="s">
        <v>2789</v>
      </c>
      <c r="C139" s="1821" t="s">
        <v>2776</v>
      </c>
      <c r="D139" s="1822">
        <v>6</v>
      </c>
      <c r="E139" s="1822" t="s">
        <v>2790</v>
      </c>
      <c r="F139" s="1383">
        <v>5644.4605904809305</v>
      </c>
      <c r="G139" s="1821" t="s">
        <v>2791</v>
      </c>
      <c r="H139" s="1427" t="s">
        <v>2778</v>
      </c>
      <c r="I139" s="1821" t="s">
        <v>2779</v>
      </c>
      <c r="J139" s="1821"/>
    </row>
    <row r="140" spans="2:10" ht="30">
      <c r="B140" s="2373"/>
      <c r="C140" s="1821" t="s">
        <v>2781</v>
      </c>
      <c r="D140" s="1822">
        <v>5</v>
      </c>
      <c r="E140" s="1822" t="s">
        <v>2792</v>
      </c>
      <c r="F140" s="1383">
        <v>597.08647617829206</v>
      </c>
      <c r="G140" s="1821" t="s">
        <v>2791</v>
      </c>
      <c r="H140" s="1427" t="s">
        <v>2782</v>
      </c>
      <c r="I140" s="1821" t="s">
        <v>2781</v>
      </c>
      <c r="J140" s="1821"/>
    </row>
    <row r="141" spans="2:10" ht="75">
      <c r="B141" s="2374"/>
      <c r="C141" s="1821" t="s">
        <v>2783</v>
      </c>
      <c r="D141" s="1822">
        <v>1</v>
      </c>
      <c r="E141" s="1822" t="s">
        <v>2793</v>
      </c>
      <c r="F141" s="1383">
        <v>414.91322758949798</v>
      </c>
      <c r="G141" s="1821" t="s">
        <v>2794</v>
      </c>
      <c r="H141" s="1427" t="s">
        <v>2785</v>
      </c>
      <c r="I141" s="1821" t="s">
        <v>2786</v>
      </c>
      <c r="J141" s="1821" t="s">
        <v>2795</v>
      </c>
    </row>
    <row r="142" spans="2:10" ht="45">
      <c r="B142" s="2374"/>
      <c r="C142" s="1821" t="s">
        <v>2787</v>
      </c>
      <c r="D142" s="1822">
        <v>3</v>
      </c>
      <c r="E142" s="1822" t="s">
        <v>2796</v>
      </c>
      <c r="F142" s="1383">
        <v>780.07876516690192</v>
      </c>
      <c r="G142" s="1821" t="s">
        <v>2791</v>
      </c>
      <c r="H142" s="1427" t="s">
        <v>2797</v>
      </c>
      <c r="I142" s="1821" t="s">
        <v>2788</v>
      </c>
      <c r="J142" s="1822"/>
    </row>
    <row r="143" spans="2:10" ht="30">
      <c r="B143" s="2375" t="s">
        <v>2798</v>
      </c>
      <c r="C143" s="1822" t="s">
        <v>2776</v>
      </c>
      <c r="D143" s="1822">
        <v>2</v>
      </c>
      <c r="E143" s="1822" t="s">
        <v>2799</v>
      </c>
      <c r="F143" s="1383">
        <v>5644.4605904809305</v>
      </c>
      <c r="G143" s="1821" t="s">
        <v>2800</v>
      </c>
      <c r="H143" s="1427" t="s">
        <v>2785</v>
      </c>
      <c r="I143" s="1821" t="s">
        <v>2779</v>
      </c>
      <c r="J143" s="1821"/>
    </row>
    <row r="144" spans="2:10" ht="30">
      <c r="B144" s="2375"/>
      <c r="C144" s="1822" t="s">
        <v>2781</v>
      </c>
      <c r="D144" s="1822">
        <v>9</v>
      </c>
      <c r="E144" s="1822" t="s">
        <v>2801</v>
      </c>
      <c r="F144" s="1383">
        <v>597.08647617829206</v>
      </c>
      <c r="G144" s="1821" t="s">
        <v>2800</v>
      </c>
      <c r="H144" s="1427" t="s">
        <v>2782</v>
      </c>
      <c r="I144" s="1821" t="s">
        <v>2781</v>
      </c>
      <c r="J144" s="1821"/>
    </row>
    <row r="145" spans="2:10" ht="30">
      <c r="B145" s="2375"/>
      <c r="C145" s="1821" t="s">
        <v>2787</v>
      </c>
      <c r="D145" s="1822">
        <v>2</v>
      </c>
      <c r="E145" s="1822" t="s">
        <v>2802</v>
      </c>
      <c r="F145" s="1383">
        <v>780.07876516690192</v>
      </c>
      <c r="G145" s="1821" t="s">
        <v>2800</v>
      </c>
      <c r="H145" s="1826" t="s">
        <v>2797</v>
      </c>
      <c r="I145" s="1821" t="s">
        <v>2788</v>
      </c>
      <c r="J145" s="1822"/>
    </row>
    <row r="146" spans="2:10">
      <c r="B146" s="1421"/>
      <c r="C146" s="1428"/>
      <c r="D146" s="1429"/>
      <c r="E146" s="1429"/>
      <c r="F146" s="1430"/>
      <c r="G146" s="1428"/>
      <c r="H146" s="1431"/>
      <c r="I146" s="1428"/>
      <c r="J146" s="1429"/>
    </row>
    <row r="147" spans="2:10">
      <c r="B147" s="1378" t="s">
        <v>2652</v>
      </c>
    </row>
    <row r="148" spans="2:10">
      <c r="B148" s="2369" t="s">
        <v>2531</v>
      </c>
      <c r="C148" s="2368" t="s">
        <v>2532</v>
      </c>
      <c r="D148" s="2368" t="s">
        <v>2533</v>
      </c>
      <c r="E148" s="2368"/>
      <c r="F148" s="2371" t="s">
        <v>2560</v>
      </c>
      <c r="G148" s="2368" t="s">
        <v>2535</v>
      </c>
      <c r="H148" s="2368" t="s">
        <v>2536</v>
      </c>
      <c r="I148" s="2368" t="s">
        <v>2537</v>
      </c>
      <c r="J148" s="2369" t="s">
        <v>2538</v>
      </c>
    </row>
    <row r="149" spans="2:10">
      <c r="B149" s="2370"/>
      <c r="C149" s="2368"/>
      <c r="D149" s="1477" t="s">
        <v>2539</v>
      </c>
      <c r="E149" s="1477" t="s">
        <v>2540</v>
      </c>
      <c r="F149" s="2371"/>
      <c r="G149" s="2368"/>
      <c r="H149" s="2368"/>
      <c r="I149" s="2368"/>
      <c r="J149" s="2370"/>
    </row>
    <row r="150" spans="2:10" ht="24">
      <c r="B150" s="2372" t="s">
        <v>2323</v>
      </c>
      <c r="C150" s="1479" t="s">
        <v>2653</v>
      </c>
      <c r="D150" s="1432">
        <v>1</v>
      </c>
      <c r="E150" s="1432" t="s">
        <v>2654</v>
      </c>
      <c r="F150" s="1503">
        <v>11997.229112000001</v>
      </c>
      <c r="G150" s="2372" t="s">
        <v>2655</v>
      </c>
      <c r="H150" s="1433" t="s">
        <v>2656</v>
      </c>
      <c r="I150" s="1432" t="s">
        <v>2651</v>
      </c>
      <c r="J150" s="1432" t="s">
        <v>2325</v>
      </c>
    </row>
    <row r="151" spans="2:10" ht="24">
      <c r="B151" s="2372"/>
      <c r="C151" s="1479" t="s">
        <v>2657</v>
      </c>
      <c r="D151" s="1432">
        <v>1</v>
      </c>
      <c r="E151" s="1432" t="s">
        <v>2658</v>
      </c>
      <c r="F151" s="1503">
        <v>15062.878903999999</v>
      </c>
      <c r="G151" s="2372"/>
      <c r="H151" s="1433" t="s">
        <v>2656</v>
      </c>
      <c r="I151" s="1432" t="s">
        <v>2651</v>
      </c>
      <c r="J151" s="1432" t="s">
        <v>2325</v>
      </c>
    </row>
    <row r="152" spans="2:10" ht="24">
      <c r="B152" s="2372"/>
      <c r="C152" s="1479" t="s">
        <v>2659</v>
      </c>
      <c r="D152" s="1432">
        <v>1</v>
      </c>
      <c r="E152" s="1432" t="s">
        <v>2660</v>
      </c>
      <c r="F152" s="1503">
        <v>14022.946714</v>
      </c>
      <c r="G152" s="2372"/>
      <c r="H152" s="1433" t="s">
        <v>2656</v>
      </c>
      <c r="I152" s="1432" t="s">
        <v>2651</v>
      </c>
      <c r="J152" s="1432" t="s">
        <v>2325</v>
      </c>
    </row>
    <row r="153" spans="2:10" ht="24">
      <c r="B153" s="2372" t="s">
        <v>2326</v>
      </c>
      <c r="C153" s="1479" t="s">
        <v>2653</v>
      </c>
      <c r="D153" s="1432">
        <v>1</v>
      </c>
      <c r="E153" s="1432" t="s">
        <v>2654</v>
      </c>
      <c r="F153" s="1503">
        <f t="shared" ref="F153:F158" si="0">+F150</f>
        <v>11997.229112000001</v>
      </c>
      <c r="G153" s="2372" t="s">
        <v>2661</v>
      </c>
      <c r="H153" s="1433" t="s">
        <v>2656</v>
      </c>
      <c r="I153" s="1432" t="s">
        <v>2651</v>
      </c>
      <c r="J153" s="1432"/>
    </row>
    <row r="154" spans="2:10" ht="24">
      <c r="B154" s="2372"/>
      <c r="C154" s="1479" t="s">
        <v>2657</v>
      </c>
      <c r="D154" s="1432">
        <v>1</v>
      </c>
      <c r="E154" s="1432" t="s">
        <v>2658</v>
      </c>
      <c r="F154" s="1503">
        <f t="shared" si="0"/>
        <v>15062.878903999999</v>
      </c>
      <c r="G154" s="2372"/>
      <c r="H154" s="1433" t="s">
        <v>2656</v>
      </c>
      <c r="I154" s="1432" t="s">
        <v>2651</v>
      </c>
      <c r="J154" s="1432"/>
    </row>
    <row r="155" spans="2:10" ht="24">
      <c r="B155" s="2372"/>
      <c r="C155" s="1479" t="s">
        <v>2659</v>
      </c>
      <c r="D155" s="1432">
        <v>1</v>
      </c>
      <c r="E155" s="1432" t="s">
        <v>2660</v>
      </c>
      <c r="F155" s="1503">
        <f t="shared" si="0"/>
        <v>14022.946714</v>
      </c>
      <c r="G155" s="2372"/>
      <c r="H155" s="1433" t="s">
        <v>2656</v>
      </c>
      <c r="I155" s="1432" t="s">
        <v>2651</v>
      </c>
      <c r="J155" s="1432"/>
    </row>
    <row r="156" spans="2:10" ht="24">
      <c r="B156" s="2372" t="s">
        <v>414</v>
      </c>
      <c r="C156" s="1479" t="s">
        <v>2653</v>
      </c>
      <c r="D156" s="1432">
        <v>1</v>
      </c>
      <c r="E156" s="1432" t="s">
        <v>2654</v>
      </c>
      <c r="F156" s="1503">
        <f t="shared" si="0"/>
        <v>11997.229112000001</v>
      </c>
      <c r="G156" s="2372" t="s">
        <v>2616</v>
      </c>
      <c r="H156" s="1433" t="s">
        <v>383</v>
      </c>
      <c r="I156" s="1432" t="s">
        <v>2651</v>
      </c>
      <c r="J156" s="1432"/>
    </row>
    <row r="157" spans="2:10" ht="24">
      <c r="B157" s="2372"/>
      <c r="C157" s="1479" t="s">
        <v>2657</v>
      </c>
      <c r="D157" s="1432">
        <v>1</v>
      </c>
      <c r="E157" s="1432" t="s">
        <v>2658</v>
      </c>
      <c r="F157" s="1503">
        <f t="shared" si="0"/>
        <v>15062.878903999999</v>
      </c>
      <c r="G157" s="2372"/>
      <c r="H157" s="1433" t="s">
        <v>383</v>
      </c>
      <c r="I157" s="1432" t="s">
        <v>2651</v>
      </c>
      <c r="J157" s="1432"/>
    </row>
    <row r="158" spans="2:10" ht="24">
      <c r="B158" s="2372"/>
      <c r="C158" s="1479" t="s">
        <v>2659</v>
      </c>
      <c r="D158" s="1432">
        <v>1</v>
      </c>
      <c r="E158" s="1432" t="s">
        <v>2660</v>
      </c>
      <c r="F158" s="1503">
        <f t="shared" si="0"/>
        <v>14022.946714</v>
      </c>
      <c r="G158" s="2372"/>
      <c r="H158" s="1433" t="s">
        <v>383</v>
      </c>
      <c r="I158" s="1432" t="s">
        <v>2651</v>
      </c>
      <c r="J158" s="1432"/>
    </row>
    <row r="160" spans="2:10">
      <c r="B160" s="1378" t="s">
        <v>2662</v>
      </c>
    </row>
    <row r="161" spans="2:10">
      <c r="B161" s="2369" t="s">
        <v>2531</v>
      </c>
      <c r="C161" s="2368" t="s">
        <v>2532</v>
      </c>
      <c r="D161" s="2368" t="s">
        <v>2533</v>
      </c>
      <c r="E161" s="2368"/>
      <c r="F161" s="2371" t="s">
        <v>2560</v>
      </c>
      <c r="G161" s="2368" t="s">
        <v>2535</v>
      </c>
      <c r="H161" s="2368" t="s">
        <v>2536</v>
      </c>
      <c r="I161" s="2368" t="s">
        <v>2537</v>
      </c>
      <c r="J161" s="2369" t="s">
        <v>2538</v>
      </c>
    </row>
    <row r="162" spans="2:10">
      <c r="B162" s="2370"/>
      <c r="C162" s="2368"/>
      <c r="D162" s="1477" t="s">
        <v>2539</v>
      </c>
      <c r="E162" s="1477" t="s">
        <v>2540</v>
      </c>
      <c r="F162" s="2371"/>
      <c r="G162" s="2368"/>
      <c r="H162" s="2368"/>
      <c r="I162" s="2368"/>
      <c r="J162" s="2370"/>
    </row>
    <row r="163" spans="2:10" ht="33">
      <c r="B163" s="2366" t="s">
        <v>2323</v>
      </c>
      <c r="C163" s="1475" t="s">
        <v>2663</v>
      </c>
      <c r="D163" s="1475">
        <v>1</v>
      </c>
      <c r="E163" s="1475" t="s">
        <v>2663</v>
      </c>
      <c r="F163" s="2367">
        <v>4793.0770000000002</v>
      </c>
      <c r="G163" s="1434" t="s">
        <v>2832</v>
      </c>
      <c r="H163" s="1435" t="s">
        <v>2569</v>
      </c>
      <c r="I163" s="1475" t="s">
        <v>2664</v>
      </c>
      <c r="J163" s="1408" t="s">
        <v>2325</v>
      </c>
    </row>
    <row r="164" spans="2:10" ht="33">
      <c r="B164" s="2366"/>
      <c r="C164" s="1436" t="s">
        <v>2665</v>
      </c>
      <c r="D164" s="1475">
        <v>1</v>
      </c>
      <c r="E164" s="1436" t="s">
        <v>2665</v>
      </c>
      <c r="F164" s="2367">
        <v>0</v>
      </c>
      <c r="G164" s="1434" t="s">
        <v>2832</v>
      </c>
      <c r="H164" s="1435" t="s">
        <v>2569</v>
      </c>
      <c r="I164" s="1475" t="s">
        <v>2666</v>
      </c>
      <c r="J164" s="1408" t="s">
        <v>2325</v>
      </c>
    </row>
    <row r="165" spans="2:10" ht="33">
      <c r="B165" s="2366"/>
      <c r="C165" s="1436" t="s">
        <v>2667</v>
      </c>
      <c r="D165" s="1475">
        <v>1</v>
      </c>
      <c r="E165" s="1436" t="s">
        <v>2667</v>
      </c>
      <c r="F165" s="2367">
        <v>0</v>
      </c>
      <c r="G165" s="1434" t="s">
        <v>2832</v>
      </c>
      <c r="H165" s="1435" t="s">
        <v>2569</v>
      </c>
      <c r="I165" s="1475" t="s">
        <v>2666</v>
      </c>
      <c r="J165" s="1408" t="s">
        <v>2325</v>
      </c>
    </row>
    <row r="166" spans="2:10" ht="33">
      <c r="B166" s="2366"/>
      <c r="C166" s="1436" t="s">
        <v>2668</v>
      </c>
      <c r="D166" s="1475">
        <v>1</v>
      </c>
      <c r="E166" s="1436" t="s">
        <v>2668</v>
      </c>
      <c r="F166" s="2367">
        <v>3770.8009999999999</v>
      </c>
      <c r="G166" s="1434" t="s">
        <v>2832</v>
      </c>
      <c r="H166" s="1435" t="s">
        <v>2569</v>
      </c>
      <c r="I166" s="1475" t="s">
        <v>2669</v>
      </c>
      <c r="J166" s="1408" t="s">
        <v>2325</v>
      </c>
    </row>
    <row r="167" spans="2:10" ht="33">
      <c r="B167" s="2366"/>
      <c r="C167" s="1436" t="s">
        <v>2670</v>
      </c>
      <c r="D167" s="1475">
        <v>1</v>
      </c>
      <c r="E167" s="1436" t="s">
        <v>2671</v>
      </c>
      <c r="F167" s="2367"/>
      <c r="G167" s="1434" t="s">
        <v>2832</v>
      </c>
      <c r="H167" s="1435" t="s">
        <v>2569</v>
      </c>
      <c r="I167" s="1475" t="s">
        <v>2669</v>
      </c>
      <c r="J167" s="1408" t="s">
        <v>2325</v>
      </c>
    </row>
    <row r="168" spans="2:10" ht="33">
      <c r="B168" s="2366" t="s">
        <v>2326</v>
      </c>
      <c r="C168" s="1475" t="s">
        <v>2642</v>
      </c>
      <c r="D168" s="1475">
        <v>1</v>
      </c>
      <c r="E168" s="1475" t="s">
        <v>2642</v>
      </c>
      <c r="F168" s="1476">
        <v>4793.0770000000002</v>
      </c>
      <c r="G168" s="1437" t="s">
        <v>2833</v>
      </c>
      <c r="H168" s="1435" t="s">
        <v>2569</v>
      </c>
      <c r="I168" s="1475" t="s">
        <v>2672</v>
      </c>
      <c r="J168" s="1475" t="s">
        <v>2329</v>
      </c>
    </row>
    <row r="169" spans="2:10">
      <c r="B169" s="2366"/>
      <c r="C169" s="1436" t="s">
        <v>2668</v>
      </c>
      <c r="D169" s="1475">
        <v>1</v>
      </c>
      <c r="E169" s="1436" t="s">
        <v>2668</v>
      </c>
      <c r="F169" s="2367">
        <v>3770.8009999999999</v>
      </c>
      <c r="G169" s="1434" t="s">
        <v>2330</v>
      </c>
      <c r="H169" s="1435" t="s">
        <v>2329</v>
      </c>
      <c r="I169" s="1475" t="s">
        <v>2669</v>
      </c>
      <c r="J169" s="1475" t="s">
        <v>2329</v>
      </c>
    </row>
    <row r="170" spans="2:10">
      <c r="B170" s="2366"/>
      <c r="C170" s="1436" t="s">
        <v>2670</v>
      </c>
      <c r="D170" s="1475">
        <v>1</v>
      </c>
      <c r="E170" s="1436" t="s">
        <v>2671</v>
      </c>
      <c r="F170" s="2367"/>
      <c r="G170" s="1434" t="s">
        <v>2330</v>
      </c>
      <c r="H170" s="1435" t="s">
        <v>2329</v>
      </c>
      <c r="I170" s="1436" t="s">
        <v>2669</v>
      </c>
      <c r="J170" s="1475" t="s">
        <v>2329</v>
      </c>
    </row>
    <row r="171" spans="2:10" ht="49.5">
      <c r="B171" s="2366" t="s">
        <v>414</v>
      </c>
      <c r="C171" s="1475" t="s">
        <v>2642</v>
      </c>
      <c r="D171" s="1475">
        <v>1</v>
      </c>
      <c r="E171" s="1475" t="s">
        <v>2642</v>
      </c>
      <c r="F171" s="1476">
        <v>4793.0770000000002</v>
      </c>
      <c r="G171" s="1434" t="s">
        <v>2673</v>
      </c>
      <c r="H171" s="1435" t="s">
        <v>2569</v>
      </c>
      <c r="I171" s="1475" t="s">
        <v>2672</v>
      </c>
      <c r="J171" s="1436" t="s">
        <v>2674</v>
      </c>
    </row>
    <row r="172" spans="2:10" ht="66">
      <c r="B172" s="2366"/>
      <c r="C172" s="1436" t="s">
        <v>2668</v>
      </c>
      <c r="D172" s="1475">
        <v>1</v>
      </c>
      <c r="E172" s="1436" t="s">
        <v>2668</v>
      </c>
      <c r="F172" s="2367">
        <v>3770.8009999999999</v>
      </c>
      <c r="G172" s="1434" t="s">
        <v>2330</v>
      </c>
      <c r="H172" s="1435" t="s">
        <v>2329</v>
      </c>
      <c r="I172" s="1475" t="s">
        <v>2669</v>
      </c>
      <c r="J172" s="1436" t="s">
        <v>2555</v>
      </c>
    </row>
    <row r="173" spans="2:10" ht="66">
      <c r="B173" s="2366"/>
      <c r="C173" s="1436" t="s">
        <v>2670</v>
      </c>
      <c r="D173" s="1475">
        <v>1</v>
      </c>
      <c r="E173" s="1436" t="s">
        <v>2671</v>
      </c>
      <c r="F173" s="2367"/>
      <c r="G173" s="1434" t="s">
        <v>2330</v>
      </c>
      <c r="H173" s="1435" t="s">
        <v>2329</v>
      </c>
      <c r="I173" s="1436" t="s">
        <v>2669</v>
      </c>
      <c r="J173" s="1436" t="s">
        <v>2555</v>
      </c>
    </row>
  </sheetData>
  <mergeCells count="193">
    <mergeCell ref="B3:J4"/>
    <mergeCell ref="I6:I7"/>
    <mergeCell ref="J6:J7"/>
    <mergeCell ref="B8:B10"/>
    <mergeCell ref="B11:B13"/>
    <mergeCell ref="B6:B7"/>
    <mergeCell ref="C6:C7"/>
    <mergeCell ref="D6:E6"/>
    <mergeCell ref="F6:F7"/>
    <mergeCell ref="G6:G7"/>
    <mergeCell ref="H6:H7"/>
    <mergeCell ref="I18:I19"/>
    <mergeCell ref="J18:J19"/>
    <mergeCell ref="B18:B19"/>
    <mergeCell ref="C18:C19"/>
    <mergeCell ref="D18:E18"/>
    <mergeCell ref="F18:F19"/>
    <mergeCell ref="G18:G19"/>
    <mergeCell ref="H18:H19"/>
    <mergeCell ref="B14:B15"/>
    <mergeCell ref="H27:H31"/>
    <mergeCell ref="I27:I30"/>
    <mergeCell ref="B32:B41"/>
    <mergeCell ref="I20:I23"/>
    <mergeCell ref="J20:J31"/>
    <mergeCell ref="H22:H23"/>
    <mergeCell ref="C24:C25"/>
    <mergeCell ref="H24:H25"/>
    <mergeCell ref="I24:I25"/>
    <mergeCell ref="B20:B31"/>
    <mergeCell ref="C20:C23"/>
    <mergeCell ref="D20:D23"/>
    <mergeCell ref="F20:F23"/>
    <mergeCell ref="G20:G23"/>
    <mergeCell ref="H20:H21"/>
    <mergeCell ref="C27:C31"/>
    <mergeCell ref="D27:D31"/>
    <mergeCell ref="F27:F31"/>
    <mergeCell ref="G27:G31"/>
    <mergeCell ref="D37:D41"/>
    <mergeCell ref="F37:F41"/>
    <mergeCell ref="G37:G41"/>
    <mergeCell ref="H37:H41"/>
    <mergeCell ref="I37:I40"/>
    <mergeCell ref="J37:J41"/>
    <mergeCell ref="H33:H34"/>
    <mergeCell ref="C37:C41"/>
    <mergeCell ref="C32:C34"/>
    <mergeCell ref="D32:D34"/>
    <mergeCell ref="F32:F34"/>
    <mergeCell ref="G32:G34"/>
    <mergeCell ref="I32:I34"/>
    <mergeCell ref="J32:J34"/>
    <mergeCell ref="G47:G51"/>
    <mergeCell ref="H47:H51"/>
    <mergeCell ref="I47:I50"/>
    <mergeCell ref="J47:J51"/>
    <mergeCell ref="I42:I44"/>
    <mergeCell ref="J42:J44"/>
    <mergeCell ref="H43:H44"/>
    <mergeCell ref="B42:B51"/>
    <mergeCell ref="C42:C44"/>
    <mergeCell ref="D42:D44"/>
    <mergeCell ref="F42:F44"/>
    <mergeCell ref="G42:G44"/>
    <mergeCell ref="C47:C51"/>
    <mergeCell ref="D47:D51"/>
    <mergeCell ref="F47:F51"/>
    <mergeCell ref="G57:G58"/>
    <mergeCell ref="H57:H58"/>
    <mergeCell ref="B62:B63"/>
    <mergeCell ref="G52:G54"/>
    <mergeCell ref="H52:H55"/>
    <mergeCell ref="I52:I55"/>
    <mergeCell ref="J52:J59"/>
    <mergeCell ref="C57:C59"/>
    <mergeCell ref="B52:B59"/>
    <mergeCell ref="C52:C55"/>
    <mergeCell ref="D52:D55"/>
    <mergeCell ref="F52:F55"/>
    <mergeCell ref="D57:D58"/>
    <mergeCell ref="F57:F59"/>
    <mergeCell ref="B64:B69"/>
    <mergeCell ref="B70:B75"/>
    <mergeCell ref="B76:B81"/>
    <mergeCell ref="C62:C63"/>
    <mergeCell ref="D62:E62"/>
    <mergeCell ref="F62:F63"/>
    <mergeCell ref="G62:G63"/>
    <mergeCell ref="H62:H63"/>
    <mergeCell ref="I62:I63"/>
    <mergeCell ref="B89:B91"/>
    <mergeCell ref="G84:G85"/>
    <mergeCell ref="H84:H85"/>
    <mergeCell ref="I84:I85"/>
    <mergeCell ref="J84:J85"/>
    <mergeCell ref="B86:B88"/>
    <mergeCell ref="B84:B85"/>
    <mergeCell ref="C84:C85"/>
    <mergeCell ref="D84:E84"/>
    <mergeCell ref="F84:F85"/>
    <mergeCell ref="I95:I96"/>
    <mergeCell ref="J95:J96"/>
    <mergeCell ref="F97:F99"/>
    <mergeCell ref="B95:B96"/>
    <mergeCell ref="C95:C96"/>
    <mergeCell ref="D95:E95"/>
    <mergeCell ref="F95:F96"/>
    <mergeCell ref="G95:G96"/>
    <mergeCell ref="H95:H96"/>
    <mergeCell ref="G102:G103"/>
    <mergeCell ref="H102:H103"/>
    <mergeCell ref="I102:I103"/>
    <mergeCell ref="J102:J103"/>
    <mergeCell ref="B104:B107"/>
    <mergeCell ref="G104:G107"/>
    <mergeCell ref="B102:B103"/>
    <mergeCell ref="C102:C103"/>
    <mergeCell ref="D102:E102"/>
    <mergeCell ref="F102:F103"/>
    <mergeCell ref="H112:H114"/>
    <mergeCell ref="J112:J114"/>
    <mergeCell ref="B112:B114"/>
    <mergeCell ref="G112:G114"/>
    <mergeCell ref="H104:H107"/>
    <mergeCell ref="J104:J107"/>
    <mergeCell ref="B108:B111"/>
    <mergeCell ref="G108:G111"/>
    <mergeCell ref="H108:H111"/>
    <mergeCell ref="J108:J111"/>
    <mergeCell ref="I117:I118"/>
    <mergeCell ref="J117:J118"/>
    <mergeCell ref="B119:B123"/>
    <mergeCell ref="D119:E119"/>
    <mergeCell ref="D120:E120"/>
    <mergeCell ref="D121:E121"/>
    <mergeCell ref="B117:B118"/>
    <mergeCell ref="C117:C118"/>
    <mergeCell ref="D117:E117"/>
    <mergeCell ref="F117:F118"/>
    <mergeCell ref="G117:G118"/>
    <mergeCell ref="H117:H118"/>
    <mergeCell ref="B129:B130"/>
    <mergeCell ref="D129:E129"/>
    <mergeCell ref="D130:E130"/>
    <mergeCell ref="D126:E126"/>
    <mergeCell ref="D127:E127"/>
    <mergeCell ref="D128:E128"/>
    <mergeCell ref="D122:E122"/>
    <mergeCell ref="D123:E123"/>
    <mergeCell ref="B124:B128"/>
    <mergeCell ref="D124:E124"/>
    <mergeCell ref="D125:E125"/>
    <mergeCell ref="B139:B142"/>
    <mergeCell ref="B143:B145"/>
    <mergeCell ref="G133:G134"/>
    <mergeCell ref="H133:H134"/>
    <mergeCell ref="I133:I134"/>
    <mergeCell ref="J133:J134"/>
    <mergeCell ref="B135:B138"/>
    <mergeCell ref="B133:B134"/>
    <mergeCell ref="C133:C134"/>
    <mergeCell ref="D133:E133"/>
    <mergeCell ref="F133:F134"/>
    <mergeCell ref="B153:B155"/>
    <mergeCell ref="G153:G155"/>
    <mergeCell ref="B156:B158"/>
    <mergeCell ref="G156:G158"/>
    <mergeCell ref="G148:G149"/>
    <mergeCell ref="H148:H149"/>
    <mergeCell ref="I148:I149"/>
    <mergeCell ref="J148:J149"/>
    <mergeCell ref="B150:B152"/>
    <mergeCell ref="G150:G152"/>
    <mergeCell ref="B148:B149"/>
    <mergeCell ref="C148:C149"/>
    <mergeCell ref="D148:E148"/>
    <mergeCell ref="F148:F149"/>
    <mergeCell ref="B168:B170"/>
    <mergeCell ref="F169:F170"/>
    <mergeCell ref="B171:B173"/>
    <mergeCell ref="F172:F173"/>
    <mergeCell ref="G161:G162"/>
    <mergeCell ref="H161:H162"/>
    <mergeCell ref="I161:I162"/>
    <mergeCell ref="J161:J162"/>
    <mergeCell ref="B163:B167"/>
    <mergeCell ref="F163:F165"/>
    <mergeCell ref="F166:F167"/>
    <mergeCell ref="B161:B162"/>
    <mergeCell ref="C161:C162"/>
    <mergeCell ref="D161:E161"/>
    <mergeCell ref="F161:F162"/>
  </mergeCell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89"/>
  <dimension ref="B1:I88"/>
  <sheetViews>
    <sheetView showGridLines="0" zoomScale="70" zoomScaleNormal="70" workbookViewId="0">
      <selection activeCell="A2" sqref="A2"/>
    </sheetView>
  </sheetViews>
  <sheetFormatPr baseColWidth="10" defaultColWidth="11.42578125" defaultRowHeight="16.5"/>
  <cols>
    <col min="1" max="1" width="10.7109375" style="115" customWidth="1"/>
    <col min="2" max="2" width="41.85546875" style="115" customWidth="1"/>
    <col min="3" max="3" width="18.7109375" style="115" customWidth="1"/>
    <col min="4" max="5" width="38.28515625" style="115" customWidth="1"/>
    <col min="6" max="6" width="22.42578125" style="115" customWidth="1"/>
    <col min="7" max="7" width="22" style="115" customWidth="1"/>
    <col min="8" max="8" width="18.7109375" style="115" customWidth="1"/>
    <col min="9" max="9" width="35" style="115" customWidth="1"/>
    <col min="10" max="16384" width="11.42578125" style="115"/>
  </cols>
  <sheetData>
    <row r="1" spans="2:9" s="112" customFormat="1" ht="25.5"/>
    <row r="2" spans="2:9" s="112" customFormat="1" ht="25.5">
      <c r="B2" s="249" t="s">
        <v>179</v>
      </c>
      <c r="C2" s="23"/>
      <c r="D2" s="23"/>
      <c r="E2" s="23"/>
    </row>
    <row r="3" spans="2:9" s="112" customFormat="1" ht="25.5">
      <c r="B3" s="249"/>
      <c r="C3" s="23"/>
      <c r="D3" s="23"/>
      <c r="E3" s="23"/>
    </row>
    <row r="4" spans="2:9" s="251" customFormat="1">
      <c r="B4" s="115" t="s">
        <v>202</v>
      </c>
      <c r="C4" s="316"/>
      <c r="D4" s="316"/>
      <c r="E4" s="316"/>
      <c r="F4" s="316"/>
      <c r="G4" s="316"/>
      <c r="H4" s="316"/>
      <c r="I4" s="237">
        <v>2021</v>
      </c>
    </row>
    <row r="5" spans="2:9">
      <c r="B5" s="2427" t="s">
        <v>2256</v>
      </c>
      <c r="C5" s="2427" t="s">
        <v>2257</v>
      </c>
      <c r="D5" s="2268" t="s">
        <v>2258</v>
      </c>
      <c r="E5" s="2272"/>
      <c r="F5" s="2073" t="s">
        <v>2259</v>
      </c>
      <c r="G5" s="2073" t="s">
        <v>2260</v>
      </c>
      <c r="H5" s="2073" t="s">
        <v>2261</v>
      </c>
      <c r="I5" s="2073" t="s">
        <v>2718</v>
      </c>
    </row>
    <row r="6" spans="2:9" ht="49.5">
      <c r="B6" s="2428"/>
      <c r="C6" s="2428"/>
      <c r="D6" s="1363"/>
      <c r="E6" s="611" t="s">
        <v>2262</v>
      </c>
      <c r="F6" s="2074"/>
      <c r="G6" s="2074"/>
      <c r="H6" s="2074"/>
      <c r="I6" s="2074"/>
    </row>
    <row r="7" spans="2:9">
      <c r="B7" s="2007" t="s">
        <v>2879</v>
      </c>
      <c r="C7" s="2007" t="s">
        <v>2880</v>
      </c>
      <c r="D7" s="2007" t="s">
        <v>2881</v>
      </c>
      <c r="E7" s="2010" t="s">
        <v>2916</v>
      </c>
      <c r="F7" s="2007" t="s">
        <v>2917</v>
      </c>
      <c r="G7" s="2007" t="s">
        <v>2918</v>
      </c>
      <c r="H7" s="2007" t="s">
        <v>2919</v>
      </c>
      <c r="I7" s="2007" t="s">
        <v>2920</v>
      </c>
    </row>
    <row r="8" spans="2:9">
      <c r="B8" s="315" t="s">
        <v>442</v>
      </c>
      <c r="C8" s="2114"/>
      <c r="D8" s="2115"/>
      <c r="E8" s="2115"/>
      <c r="F8" s="2115"/>
      <c r="G8" s="2115"/>
      <c r="H8" s="2115"/>
      <c r="I8" s="2115"/>
    </row>
    <row r="9" spans="2:9">
      <c r="B9" s="1364"/>
      <c r="C9" s="1364" t="s">
        <v>2263</v>
      </c>
      <c r="D9" s="317"/>
      <c r="E9" s="317"/>
      <c r="F9" s="318"/>
      <c r="G9" s="318"/>
      <c r="H9" s="318"/>
      <c r="I9" s="318"/>
    </row>
    <row r="10" spans="2:9">
      <c r="B10" s="1365"/>
      <c r="C10" s="1365" t="s">
        <v>2264</v>
      </c>
      <c r="D10" s="317"/>
      <c r="E10" s="317"/>
      <c r="F10" s="291"/>
      <c r="G10" s="291"/>
      <c r="H10" s="291"/>
      <c r="I10" s="291"/>
    </row>
    <row r="11" spans="2:9">
      <c r="B11" s="1366"/>
      <c r="C11" s="1366" t="s">
        <v>2265</v>
      </c>
      <c r="D11" s="317"/>
      <c r="E11" s="317"/>
      <c r="F11" s="321"/>
      <c r="G11" s="321"/>
      <c r="H11" s="321"/>
      <c r="I11" s="321"/>
    </row>
    <row r="12" spans="2:9">
      <c r="B12" s="1367"/>
      <c r="C12" s="1367" t="s">
        <v>2266</v>
      </c>
      <c r="D12" s="317"/>
      <c r="E12" s="317"/>
      <c r="F12" s="321"/>
      <c r="G12" s="321"/>
      <c r="H12" s="321"/>
      <c r="I12" s="321"/>
    </row>
    <row r="13" spans="2:9">
      <c r="B13" s="1367"/>
      <c r="C13" s="1367" t="s">
        <v>2267</v>
      </c>
      <c r="D13" s="317"/>
      <c r="E13" s="317"/>
      <c r="F13" s="321"/>
      <c r="G13" s="321"/>
      <c r="H13" s="321"/>
      <c r="I13" s="321"/>
    </row>
    <row r="14" spans="2:9">
      <c r="B14" s="1367"/>
      <c r="C14" s="1367" t="s">
        <v>2268</v>
      </c>
      <c r="D14" s="317"/>
      <c r="E14" s="317"/>
      <c r="F14" s="321"/>
      <c r="G14" s="321"/>
      <c r="H14" s="321"/>
      <c r="I14" s="321"/>
    </row>
    <row r="15" spans="2:9">
      <c r="B15" s="1367"/>
      <c r="C15" s="1367" t="s">
        <v>2269</v>
      </c>
      <c r="D15" s="317"/>
      <c r="E15" s="317"/>
      <c r="F15" s="321"/>
      <c r="G15" s="321"/>
      <c r="H15" s="321"/>
      <c r="I15" s="321"/>
    </row>
    <row r="16" spans="2:9">
      <c r="B16" s="1366"/>
      <c r="C16" s="1366" t="s">
        <v>2270</v>
      </c>
      <c r="D16" s="317"/>
      <c r="E16" s="317"/>
      <c r="F16" s="321"/>
      <c r="G16" s="321"/>
      <c r="H16" s="321"/>
      <c r="I16" s="321"/>
    </row>
    <row r="17" spans="2:9">
      <c r="B17" s="1366"/>
      <c r="C17" s="1366" t="s">
        <v>2271</v>
      </c>
      <c r="D17" s="317"/>
      <c r="E17" s="317"/>
      <c r="F17" s="321"/>
      <c r="G17" s="321"/>
      <c r="H17" s="321"/>
      <c r="I17" s="321"/>
    </row>
    <row r="18" spans="2:9">
      <c r="B18" s="1367"/>
      <c r="C18" s="1367" t="s">
        <v>2272</v>
      </c>
      <c r="D18" s="317"/>
      <c r="E18" s="317"/>
      <c r="F18" s="321"/>
      <c r="G18" s="321"/>
      <c r="H18" s="321"/>
      <c r="I18" s="321"/>
    </row>
    <row r="19" spans="2:9">
      <c r="B19" s="1366"/>
      <c r="C19" s="1366" t="s">
        <v>2273</v>
      </c>
      <c r="D19" s="317"/>
      <c r="E19" s="317"/>
      <c r="F19" s="321"/>
      <c r="G19" s="321"/>
      <c r="H19" s="321"/>
      <c r="I19" s="321"/>
    </row>
    <row r="20" spans="2:9">
      <c r="B20" s="1366"/>
      <c r="C20" s="1366" t="s">
        <v>2274</v>
      </c>
      <c r="D20" s="317"/>
      <c r="E20" s="317"/>
      <c r="F20" s="321"/>
      <c r="G20" s="321"/>
      <c r="H20" s="321"/>
      <c r="I20" s="321"/>
    </row>
    <row r="21" spans="2:9">
      <c r="B21" s="1367"/>
      <c r="C21" s="1367" t="s">
        <v>2275</v>
      </c>
      <c r="D21" s="317"/>
      <c r="E21" s="317"/>
      <c r="F21" s="291"/>
      <c r="G21" s="291"/>
      <c r="H21" s="291"/>
      <c r="I21" s="291"/>
    </row>
    <row r="22" spans="2:9">
      <c r="B22" s="1366"/>
      <c r="C22" s="1366" t="s">
        <v>2276</v>
      </c>
      <c r="D22" s="317"/>
      <c r="E22" s="317"/>
      <c r="F22" s="291"/>
      <c r="G22" s="291"/>
      <c r="H22" s="291"/>
      <c r="I22" s="291"/>
    </row>
    <row r="23" spans="2:9">
      <c r="B23" s="1366"/>
      <c r="C23" s="1366" t="s">
        <v>2277</v>
      </c>
      <c r="D23" s="317"/>
      <c r="E23" s="317"/>
      <c r="F23" s="291"/>
      <c r="G23" s="291"/>
      <c r="H23" s="291"/>
      <c r="I23" s="291"/>
    </row>
    <row r="24" spans="2:9">
      <c r="B24" s="1366"/>
      <c r="C24" s="1366" t="s">
        <v>2278</v>
      </c>
      <c r="D24" s="317"/>
      <c r="E24" s="317"/>
      <c r="F24" s="318"/>
      <c r="G24" s="318"/>
      <c r="H24" s="318"/>
      <c r="I24" s="318"/>
    </row>
    <row r="25" spans="2:9">
      <c r="B25" s="1367"/>
      <c r="C25" s="1367" t="s">
        <v>2279</v>
      </c>
      <c r="D25" s="317"/>
      <c r="E25" s="317"/>
      <c r="F25" s="291"/>
      <c r="G25" s="291"/>
      <c r="H25" s="291"/>
      <c r="I25" s="291"/>
    </row>
    <row r="28" spans="2:9">
      <c r="C28" s="327"/>
      <c r="E28" s="327"/>
      <c r="F28" s="327"/>
      <c r="G28" s="327"/>
      <c r="H28" s="327"/>
      <c r="I28" s="327"/>
    </row>
    <row r="29" spans="2:9">
      <c r="B29" s="315" t="s">
        <v>352</v>
      </c>
      <c r="C29" s="2113"/>
      <c r="D29" s="2113"/>
      <c r="E29" s="2113"/>
      <c r="F29" s="2113"/>
      <c r="G29" s="2113"/>
      <c r="H29" s="2113"/>
      <c r="I29" s="2113"/>
    </row>
    <row r="30" spans="2:9">
      <c r="B30" s="1364"/>
      <c r="C30" s="1364" t="s">
        <v>2263</v>
      </c>
      <c r="D30" s="317">
        <v>1505</v>
      </c>
      <c r="E30" s="317">
        <v>1</v>
      </c>
      <c r="F30" s="318">
        <v>6.4139534879999996E-4</v>
      </c>
      <c r="G30" s="318">
        <v>5.5599999999999996E-4</v>
      </c>
      <c r="H30" s="318">
        <v>5.6697674419999998E-4</v>
      </c>
      <c r="I30" s="318">
        <v>2.9497674418999999E-3</v>
      </c>
    </row>
    <row r="31" spans="2:9">
      <c r="B31" s="1365"/>
      <c r="C31" s="1365" t="s">
        <v>2264</v>
      </c>
      <c r="D31" s="317">
        <v>1379</v>
      </c>
      <c r="E31" s="317">
        <v>1</v>
      </c>
      <c r="F31" s="291">
        <v>6.9999999999999999E-4</v>
      </c>
      <c r="G31" s="291">
        <v>5.2800000000000004E-4</v>
      </c>
      <c r="H31" s="291">
        <v>5.0000000000000001E-4</v>
      </c>
      <c r="I31" s="291">
        <v>3.0000000000000001E-3</v>
      </c>
    </row>
    <row r="32" spans="2:9">
      <c r="B32" s="1366"/>
      <c r="C32" s="1366" t="s">
        <v>2265</v>
      </c>
      <c r="D32" s="317">
        <v>126</v>
      </c>
      <c r="E32" s="317">
        <v>0</v>
      </c>
      <c r="F32" s="321">
        <v>0</v>
      </c>
      <c r="G32" s="321">
        <v>1.307E-3</v>
      </c>
      <c r="H32" s="321">
        <v>1.2999999999999999E-3</v>
      </c>
      <c r="I32" s="321">
        <v>2.3999999999999998E-3</v>
      </c>
    </row>
    <row r="33" spans="2:9">
      <c r="B33" s="1367"/>
      <c r="C33" s="1367" t="s">
        <v>2266</v>
      </c>
      <c r="D33" s="317">
        <v>248</v>
      </c>
      <c r="E33" s="317">
        <v>1</v>
      </c>
      <c r="F33" s="321">
        <v>4.0000000000000001E-3</v>
      </c>
      <c r="G33" s="321">
        <v>1.6069999999999999E-3</v>
      </c>
      <c r="H33" s="321">
        <v>1.6999999999999999E-3</v>
      </c>
      <c r="I33" s="321">
        <v>8.9999999999999993E-3</v>
      </c>
    </row>
    <row r="34" spans="2:9">
      <c r="B34" s="1367"/>
      <c r="C34" s="1367" t="s">
        <v>2267</v>
      </c>
      <c r="D34" s="317">
        <v>195</v>
      </c>
      <c r="E34" s="317">
        <v>1</v>
      </c>
      <c r="F34" s="321">
        <v>5.1000000000000004E-3</v>
      </c>
      <c r="G34" s="321">
        <v>3.1519999999999999E-3</v>
      </c>
      <c r="H34" s="321">
        <v>3.5000000000000001E-3</v>
      </c>
      <c r="I34" s="321">
        <v>7.4000000000000003E-3</v>
      </c>
    </row>
    <row r="35" spans="2:9">
      <c r="B35" s="1367"/>
      <c r="C35" s="1367" t="s">
        <v>2268</v>
      </c>
      <c r="D35" s="317">
        <v>404</v>
      </c>
      <c r="E35" s="317">
        <v>0</v>
      </c>
      <c r="F35" s="321">
        <v>0</v>
      </c>
      <c r="G35" s="321">
        <v>6.5859999999999998E-3</v>
      </c>
      <c r="H35" s="321">
        <v>6.6E-3</v>
      </c>
      <c r="I35" s="321">
        <v>3.5999999999999999E-3</v>
      </c>
    </row>
    <row r="36" spans="2:9">
      <c r="B36" s="1367"/>
      <c r="C36" s="1367" t="s">
        <v>2269</v>
      </c>
      <c r="D36" s="317">
        <v>762</v>
      </c>
      <c r="E36" s="317">
        <v>21</v>
      </c>
      <c r="F36" s="321">
        <v>2.75223097113E-2</v>
      </c>
      <c r="G36" s="321">
        <v>1.1037E-2</v>
      </c>
      <c r="H36" s="321">
        <v>1.32893700787E-2</v>
      </c>
      <c r="I36" s="321">
        <v>1.3167847769000001E-2</v>
      </c>
    </row>
    <row r="37" spans="2:9">
      <c r="B37" s="1366"/>
      <c r="C37" s="1366" t="s">
        <v>2270</v>
      </c>
      <c r="D37" s="317">
        <v>749</v>
      </c>
      <c r="E37" s="317">
        <v>21</v>
      </c>
      <c r="F37" s="321">
        <v>2.8000000000000001E-2</v>
      </c>
      <c r="G37" s="321">
        <v>1.0972000000000001E-2</v>
      </c>
      <c r="H37" s="321">
        <v>1.3100000000000001E-2</v>
      </c>
      <c r="I37" s="321">
        <v>1.29E-2</v>
      </c>
    </row>
    <row r="38" spans="2:9">
      <c r="B38" s="1366"/>
      <c r="C38" s="1366" t="s">
        <v>2271</v>
      </c>
      <c r="D38" s="317">
        <v>13</v>
      </c>
      <c r="E38" s="317">
        <v>0</v>
      </c>
      <c r="F38" s="321">
        <v>0</v>
      </c>
      <c r="G38" s="321">
        <v>2.4316999999999998E-2</v>
      </c>
      <c r="H38" s="321">
        <v>2.4199999999999999E-2</v>
      </c>
      <c r="I38" s="321">
        <v>2.86E-2</v>
      </c>
    </row>
    <row r="39" spans="2:9">
      <c r="B39" s="1367"/>
      <c r="C39" s="1367" t="s">
        <v>2272</v>
      </c>
      <c r="D39" s="317">
        <v>44</v>
      </c>
      <c r="E39" s="317">
        <v>0</v>
      </c>
      <c r="F39" s="321">
        <v>0</v>
      </c>
      <c r="G39" s="321">
        <v>3.1472E-2</v>
      </c>
      <c r="H39" s="321">
        <v>5.2327272727299999E-2</v>
      </c>
      <c r="I39" s="321">
        <v>2.2745454545500001E-2</v>
      </c>
    </row>
    <row r="40" spans="2:9">
      <c r="B40" s="1366"/>
      <c r="C40" s="1366" t="s">
        <v>2273</v>
      </c>
      <c r="D40" s="317">
        <v>20</v>
      </c>
      <c r="E40" s="317">
        <v>0</v>
      </c>
      <c r="F40" s="321">
        <v>0</v>
      </c>
      <c r="G40" s="321">
        <v>2.8874E-2</v>
      </c>
      <c r="H40" s="321">
        <v>3.1600000000000003E-2</v>
      </c>
      <c r="I40" s="321">
        <v>0</v>
      </c>
    </row>
    <row r="41" spans="2:9">
      <c r="B41" s="1366"/>
      <c r="C41" s="1366" t="s">
        <v>2274</v>
      </c>
      <c r="D41" s="317">
        <v>24</v>
      </c>
      <c r="E41" s="317">
        <v>0</v>
      </c>
      <c r="F41" s="321">
        <v>0</v>
      </c>
      <c r="G41" s="321">
        <v>6.0440000000000001E-2</v>
      </c>
      <c r="H41" s="321">
        <v>6.9599999999999995E-2</v>
      </c>
      <c r="I41" s="321">
        <v>4.1700000000000001E-2</v>
      </c>
    </row>
    <row r="42" spans="2:9">
      <c r="B42" s="1367"/>
      <c r="C42" s="1367" t="s">
        <v>2275</v>
      </c>
      <c r="D42" s="317">
        <v>19</v>
      </c>
      <c r="E42" s="317">
        <v>6</v>
      </c>
      <c r="F42" s="291">
        <v>0.31580000000000003</v>
      </c>
      <c r="G42" s="291">
        <v>0.28041500000000003</v>
      </c>
      <c r="H42" s="291">
        <v>0.36720000000000003</v>
      </c>
      <c r="I42" s="291">
        <v>0.14319999999999999</v>
      </c>
    </row>
    <row r="43" spans="2:9">
      <c r="B43" s="1366"/>
      <c r="C43" s="1366" t="s">
        <v>2276</v>
      </c>
      <c r="D43" s="317"/>
      <c r="E43" s="317"/>
      <c r="F43" s="291"/>
      <c r="G43" s="291"/>
      <c r="H43" s="291"/>
      <c r="I43" s="291"/>
    </row>
    <row r="44" spans="2:9">
      <c r="B44" s="1366"/>
      <c r="C44" s="1366" t="s">
        <v>2277</v>
      </c>
      <c r="D44" s="317"/>
      <c r="E44" s="317"/>
      <c r="F44" s="291"/>
      <c r="G44" s="291">
        <v>0.28041500000000003</v>
      </c>
      <c r="H44" s="291"/>
      <c r="I44" s="291">
        <v>0.05</v>
      </c>
    </row>
    <row r="45" spans="2:9">
      <c r="B45" s="1366"/>
      <c r="C45" s="1366" t="s">
        <v>2278</v>
      </c>
      <c r="D45" s="317">
        <v>19</v>
      </c>
      <c r="E45" s="317">
        <v>6</v>
      </c>
      <c r="F45" s="318">
        <v>0.31580000000000003</v>
      </c>
      <c r="G45" s="318"/>
      <c r="H45" s="318">
        <v>0.36720000000000003</v>
      </c>
      <c r="I45" s="318">
        <v>0.14319999999999999</v>
      </c>
    </row>
    <row r="46" spans="2:9">
      <c r="B46" s="1367"/>
      <c r="C46" s="1367" t="s">
        <v>2279</v>
      </c>
      <c r="D46" s="317">
        <v>41</v>
      </c>
      <c r="E46" s="317">
        <v>41</v>
      </c>
      <c r="F46" s="291">
        <v>1</v>
      </c>
      <c r="G46" s="291">
        <v>1</v>
      </c>
      <c r="H46" s="291">
        <v>1</v>
      </c>
      <c r="I46" s="291">
        <v>1</v>
      </c>
    </row>
    <row r="49" spans="2:9">
      <c r="B49" s="331"/>
    </row>
    <row r="50" spans="2:9">
      <c r="B50" s="315" t="s">
        <v>444</v>
      </c>
      <c r="C50" s="2113"/>
      <c r="D50" s="2113"/>
      <c r="E50" s="2113"/>
      <c r="F50" s="2113"/>
      <c r="G50" s="2113"/>
      <c r="H50" s="2113"/>
      <c r="I50" s="2113"/>
    </row>
    <row r="51" spans="2:9">
      <c r="B51" s="1364"/>
      <c r="C51" s="1364" t="s">
        <v>2263</v>
      </c>
      <c r="D51" s="317">
        <v>1581</v>
      </c>
      <c r="E51" s="317">
        <v>10</v>
      </c>
      <c r="F51" s="318">
        <v>6.3416824794000001E-3</v>
      </c>
      <c r="G51" s="318">
        <v>8.4000000000000003E-4</v>
      </c>
      <c r="H51" s="318">
        <v>8.2669196709999997E-4</v>
      </c>
      <c r="I51" s="318">
        <v>7.0086021504999997E-3</v>
      </c>
    </row>
    <row r="52" spans="2:9">
      <c r="B52" s="1365"/>
      <c r="C52" s="1365" t="s">
        <v>2264</v>
      </c>
      <c r="D52" s="317">
        <v>1133</v>
      </c>
      <c r="E52" s="317">
        <v>7</v>
      </c>
      <c r="F52" s="291">
        <v>6.1999999999999998E-3</v>
      </c>
      <c r="G52" s="291">
        <v>5.6899999999999995E-4</v>
      </c>
      <c r="H52" s="291">
        <v>5.9999999999999995E-4</v>
      </c>
      <c r="I52" s="291">
        <v>4.5999999999999999E-3</v>
      </c>
    </row>
    <row r="53" spans="2:9">
      <c r="B53" s="1366"/>
      <c r="C53" s="1366" t="s">
        <v>2265</v>
      </c>
      <c r="D53" s="317">
        <v>448</v>
      </c>
      <c r="E53" s="317">
        <v>3</v>
      </c>
      <c r="F53" s="321">
        <v>6.7000000000000002E-3</v>
      </c>
      <c r="G53" s="321">
        <v>1.4660000000000001E-3</v>
      </c>
      <c r="H53" s="321">
        <v>1.4E-3</v>
      </c>
      <c r="I53" s="321">
        <v>1.3100000000000001E-2</v>
      </c>
    </row>
    <row r="54" spans="2:9">
      <c r="B54" s="1367"/>
      <c r="C54" s="1367" t="s">
        <v>2266</v>
      </c>
      <c r="D54" s="317">
        <v>1562</v>
      </c>
      <c r="E54" s="317">
        <v>7</v>
      </c>
      <c r="F54" s="321">
        <v>4.4999999999999997E-3</v>
      </c>
      <c r="G54" s="321">
        <v>2.3999999999999998E-3</v>
      </c>
      <c r="H54" s="321">
        <v>2.3999999999999998E-3</v>
      </c>
      <c r="I54" s="321">
        <v>5.1999999999999998E-3</v>
      </c>
    </row>
    <row r="55" spans="2:9">
      <c r="B55" s="1367"/>
      <c r="C55" s="1367" t="s">
        <v>2267</v>
      </c>
      <c r="D55" s="317">
        <v>4291</v>
      </c>
      <c r="E55" s="317">
        <v>17</v>
      </c>
      <c r="F55" s="321">
        <v>4.0000000000000001E-3</v>
      </c>
      <c r="G55" s="321">
        <v>3.6819999999999999E-3</v>
      </c>
      <c r="H55" s="321">
        <v>2.5000000000000001E-3</v>
      </c>
      <c r="I55" s="321">
        <v>4.1999999999999997E-3</v>
      </c>
    </row>
    <row r="56" spans="2:9">
      <c r="B56" s="1367"/>
      <c r="C56" s="1367" t="s">
        <v>2268</v>
      </c>
      <c r="D56" s="317">
        <v>1598</v>
      </c>
      <c r="E56" s="317">
        <v>24</v>
      </c>
      <c r="F56" s="321">
        <v>1.4999999999999999E-2</v>
      </c>
      <c r="G56" s="321">
        <v>6.045E-3</v>
      </c>
      <c r="H56" s="321">
        <v>6.4000000000000003E-3</v>
      </c>
      <c r="I56" s="321">
        <v>1.11E-2</v>
      </c>
    </row>
    <row r="57" spans="2:9">
      <c r="B57" s="1367"/>
      <c r="C57" s="1367" t="s">
        <v>2269</v>
      </c>
      <c r="D57" s="317">
        <v>7039</v>
      </c>
      <c r="E57" s="317">
        <v>44</v>
      </c>
      <c r="F57" s="321">
        <v>6.2634465122999999E-3</v>
      </c>
      <c r="G57" s="321">
        <v>1.4213E-2</v>
      </c>
      <c r="H57" s="321">
        <v>1.0547563574399999E-2</v>
      </c>
      <c r="I57" s="321">
        <v>8.7539565279E-3</v>
      </c>
    </row>
    <row r="58" spans="2:9">
      <c r="B58" s="1366"/>
      <c r="C58" s="1366" t="s">
        <v>2270</v>
      </c>
      <c r="D58" s="317">
        <v>5810</v>
      </c>
      <c r="E58" s="317">
        <v>26</v>
      </c>
      <c r="F58" s="321">
        <v>4.4999999999999997E-3</v>
      </c>
      <c r="G58" s="321">
        <v>1.1473000000000001E-2</v>
      </c>
      <c r="H58" s="321">
        <v>8.3999999999999995E-3</v>
      </c>
      <c r="I58" s="321">
        <v>8.3000000000000001E-3</v>
      </c>
    </row>
    <row r="59" spans="2:9">
      <c r="B59" s="1366"/>
      <c r="C59" s="1366" t="s">
        <v>2271</v>
      </c>
      <c r="D59" s="317">
        <v>1229</v>
      </c>
      <c r="E59" s="317">
        <v>18</v>
      </c>
      <c r="F59" s="321">
        <v>1.46E-2</v>
      </c>
      <c r="G59" s="321">
        <v>1.8856999999999999E-2</v>
      </c>
      <c r="H59" s="321">
        <v>2.07E-2</v>
      </c>
      <c r="I59" s="321">
        <v>1.09E-2</v>
      </c>
    </row>
    <row r="60" spans="2:9">
      <c r="B60" s="1367"/>
      <c r="C60" s="1367" t="s">
        <v>2272</v>
      </c>
      <c r="D60" s="317">
        <v>4092</v>
      </c>
      <c r="E60" s="317">
        <v>136</v>
      </c>
      <c r="F60" s="321">
        <v>3.3262585532699999E-2</v>
      </c>
      <c r="G60" s="321">
        <v>4.0780999999999998E-2</v>
      </c>
      <c r="H60" s="321">
        <v>4.2572873900299998E-2</v>
      </c>
      <c r="I60" s="321">
        <v>2.9839369501499999E-2</v>
      </c>
    </row>
    <row r="61" spans="2:9">
      <c r="B61" s="1366"/>
      <c r="C61" s="1366" t="s">
        <v>2273</v>
      </c>
      <c r="D61" s="317">
        <v>3427</v>
      </c>
      <c r="E61" s="317">
        <v>53</v>
      </c>
      <c r="F61" s="321">
        <v>1.55E-2</v>
      </c>
      <c r="G61" s="321">
        <v>3.3987999999999997E-2</v>
      </c>
      <c r="H61" s="321">
        <v>3.7600000000000001E-2</v>
      </c>
      <c r="I61" s="321">
        <v>2.1600000000000001E-2</v>
      </c>
    </row>
    <row r="62" spans="2:9">
      <c r="B62" s="1366"/>
      <c r="C62" s="1366" t="s">
        <v>2274</v>
      </c>
      <c r="D62" s="317">
        <v>665</v>
      </c>
      <c r="E62" s="317">
        <v>83</v>
      </c>
      <c r="F62" s="321">
        <v>0.12479999999999999</v>
      </c>
      <c r="G62" s="321">
        <v>6.7996000000000001E-2</v>
      </c>
      <c r="H62" s="321">
        <v>6.8199999999999997E-2</v>
      </c>
      <c r="I62" s="321">
        <v>7.2300000000000003E-2</v>
      </c>
    </row>
    <row r="63" spans="2:9">
      <c r="B63" s="1367"/>
      <c r="C63" s="1367" t="s">
        <v>2275</v>
      </c>
      <c r="D63" s="317">
        <v>960</v>
      </c>
      <c r="E63" s="317">
        <v>159</v>
      </c>
      <c r="F63" s="291">
        <v>0.165651875</v>
      </c>
      <c r="G63" s="291">
        <v>0.21057899999999999</v>
      </c>
      <c r="H63" s="291">
        <v>0.23496187499999999</v>
      </c>
      <c r="I63" s="291">
        <v>0.2110963541667</v>
      </c>
    </row>
    <row r="64" spans="2:9">
      <c r="B64" s="1366"/>
      <c r="C64" s="1366" t="s">
        <v>2276</v>
      </c>
      <c r="D64" s="317">
        <v>411</v>
      </c>
      <c r="E64" s="317">
        <v>41</v>
      </c>
      <c r="F64" s="291">
        <v>9.98E-2</v>
      </c>
      <c r="G64" s="291">
        <v>0.137126</v>
      </c>
      <c r="H64" s="291">
        <v>0.14860000000000001</v>
      </c>
      <c r="I64" s="291">
        <v>0.16039999999999999</v>
      </c>
    </row>
    <row r="65" spans="2:9">
      <c r="B65" s="1366"/>
      <c r="C65" s="1366" t="s">
        <v>2277</v>
      </c>
      <c r="D65" s="317">
        <v>332</v>
      </c>
      <c r="E65" s="317">
        <v>24</v>
      </c>
      <c r="F65" s="291">
        <v>7.2300000000000003E-2</v>
      </c>
      <c r="G65" s="291">
        <v>0.238955</v>
      </c>
      <c r="H65" s="291">
        <v>0.26250000000000001</v>
      </c>
      <c r="I65" s="291">
        <v>0.14299999999999999</v>
      </c>
    </row>
    <row r="66" spans="2:9">
      <c r="B66" s="1366"/>
      <c r="C66" s="1366" t="s">
        <v>2278</v>
      </c>
      <c r="D66" s="317">
        <v>217</v>
      </c>
      <c r="E66" s="317">
        <v>94</v>
      </c>
      <c r="F66" s="318">
        <v>0.43319999999999997</v>
      </c>
      <c r="G66" s="318">
        <v>0.42888100000000001</v>
      </c>
      <c r="H66" s="318">
        <v>0.35639999999999999</v>
      </c>
      <c r="I66" s="318">
        <v>0.4113</v>
      </c>
    </row>
    <row r="67" spans="2:9">
      <c r="B67" s="1367"/>
      <c r="C67" s="1367" t="s">
        <v>2279</v>
      </c>
      <c r="D67" s="317">
        <v>2441</v>
      </c>
      <c r="E67" s="317">
        <v>2441</v>
      </c>
      <c r="F67" s="291">
        <v>1</v>
      </c>
      <c r="G67" s="291">
        <v>1</v>
      </c>
      <c r="H67" s="291">
        <v>1</v>
      </c>
      <c r="I67" s="291">
        <v>1</v>
      </c>
    </row>
    <row r="70" spans="2:9">
      <c r="B70" s="331"/>
    </row>
    <row r="71" spans="2:9">
      <c r="B71" s="315" t="s">
        <v>445</v>
      </c>
      <c r="C71" s="2113"/>
      <c r="D71" s="2113"/>
      <c r="E71" s="2113"/>
      <c r="F71" s="2113"/>
      <c r="G71" s="2113"/>
      <c r="H71" s="2113"/>
      <c r="I71" s="2113"/>
    </row>
    <row r="72" spans="2:9">
      <c r="B72" s="1364"/>
      <c r="C72" s="1364" t="s">
        <v>2263</v>
      </c>
      <c r="D72" s="317">
        <v>1060</v>
      </c>
      <c r="E72" s="317">
        <v>3</v>
      </c>
      <c r="F72" s="318">
        <v>2.8211320755E-3</v>
      </c>
      <c r="G72" s="318">
        <v>9.3599999999999998E-4</v>
      </c>
      <c r="H72" s="318">
        <v>6.9349056599999996E-4</v>
      </c>
      <c r="I72" s="318">
        <v>5.2463207547E-3</v>
      </c>
    </row>
    <row r="73" spans="2:9">
      <c r="B73" s="1365"/>
      <c r="C73" s="1365" t="s">
        <v>2264</v>
      </c>
      <c r="D73" s="317">
        <v>767</v>
      </c>
      <c r="E73" s="317">
        <v>2</v>
      </c>
      <c r="F73" s="291">
        <v>2.5999999999999999E-3</v>
      </c>
      <c r="G73" s="291">
        <v>8.0199999999999998E-4</v>
      </c>
      <c r="H73" s="291">
        <v>5.0000000000000001E-4</v>
      </c>
      <c r="I73" s="291">
        <v>4.4999999999999997E-3</v>
      </c>
    </row>
    <row r="74" spans="2:9">
      <c r="B74" s="1366"/>
      <c r="C74" s="1366" t="s">
        <v>2265</v>
      </c>
      <c r="D74" s="317">
        <v>293</v>
      </c>
      <c r="E74" s="317">
        <v>1</v>
      </c>
      <c r="F74" s="321">
        <v>3.3999999999999998E-3</v>
      </c>
      <c r="G74" s="321">
        <v>1.1379999999999999E-3</v>
      </c>
      <c r="H74" s="321">
        <v>1.1999999999999999E-3</v>
      </c>
      <c r="I74" s="321">
        <v>7.1999999999999998E-3</v>
      </c>
    </row>
    <row r="75" spans="2:9">
      <c r="B75" s="1367"/>
      <c r="C75" s="1367" t="s">
        <v>2266</v>
      </c>
      <c r="D75" s="317">
        <v>2493</v>
      </c>
      <c r="E75" s="317">
        <v>6</v>
      </c>
      <c r="F75" s="321">
        <v>2.3999999999999998E-3</v>
      </c>
      <c r="G75" s="321">
        <v>2.1389999999999998E-3</v>
      </c>
      <c r="H75" s="321">
        <v>2.0999999999999999E-3</v>
      </c>
      <c r="I75" s="321">
        <v>2.3999999999999998E-3</v>
      </c>
    </row>
    <row r="76" spans="2:9">
      <c r="B76" s="1367"/>
      <c r="C76" s="1367" t="s">
        <v>2267</v>
      </c>
      <c r="D76" s="317">
        <v>7697</v>
      </c>
      <c r="E76" s="317">
        <v>17</v>
      </c>
      <c r="F76" s="321">
        <v>2.2000000000000001E-3</v>
      </c>
      <c r="G76" s="321">
        <v>3.5149999999999999E-3</v>
      </c>
      <c r="H76" s="321">
        <v>3.8E-3</v>
      </c>
      <c r="I76" s="321">
        <v>2.7000000000000001E-3</v>
      </c>
    </row>
    <row r="77" spans="2:9">
      <c r="B77" s="1367"/>
      <c r="C77" s="1367" t="s">
        <v>2268</v>
      </c>
      <c r="D77" s="317">
        <v>4526</v>
      </c>
      <c r="E77" s="317">
        <v>24</v>
      </c>
      <c r="F77" s="321">
        <v>5.3E-3</v>
      </c>
      <c r="G77" s="321">
        <v>6.1859999999999997E-3</v>
      </c>
      <c r="H77" s="321">
        <v>6.1999999999999998E-3</v>
      </c>
      <c r="I77" s="321">
        <v>5.1999999999999998E-3</v>
      </c>
    </row>
    <row r="78" spans="2:9">
      <c r="B78" s="1367"/>
      <c r="C78" s="1367" t="s">
        <v>2269</v>
      </c>
      <c r="D78" s="317">
        <v>23909</v>
      </c>
      <c r="E78" s="317">
        <v>234</v>
      </c>
      <c r="F78" s="321">
        <v>9.7977832614999996E-3</v>
      </c>
      <c r="G78" s="321">
        <v>1.498E-2</v>
      </c>
      <c r="H78" s="321">
        <v>1.4151252666400001E-2</v>
      </c>
      <c r="I78" s="321">
        <v>9.4855242795999998E-3</v>
      </c>
    </row>
    <row r="79" spans="2:9">
      <c r="B79" s="1366"/>
      <c r="C79" s="1366" t="s">
        <v>2270</v>
      </c>
      <c r="D79" s="317">
        <v>17093</v>
      </c>
      <c r="E79" s="317">
        <v>150</v>
      </c>
      <c r="F79" s="321">
        <v>8.8000000000000005E-3</v>
      </c>
      <c r="G79" s="321">
        <v>1.2477E-2</v>
      </c>
      <c r="H79" s="321">
        <v>1.15E-2</v>
      </c>
      <c r="I79" s="321">
        <v>9.4000000000000004E-3</v>
      </c>
    </row>
    <row r="80" spans="2:9">
      <c r="B80" s="1366"/>
      <c r="C80" s="1366" t="s">
        <v>2271</v>
      </c>
      <c r="D80" s="317">
        <v>6816</v>
      </c>
      <c r="E80" s="317">
        <v>84</v>
      </c>
      <c r="F80" s="321">
        <v>1.23E-2</v>
      </c>
      <c r="G80" s="321">
        <v>2.0552999999999998E-2</v>
      </c>
      <c r="H80" s="321">
        <v>2.0799999999999999E-2</v>
      </c>
      <c r="I80" s="321">
        <v>9.7000000000000003E-3</v>
      </c>
    </row>
    <row r="81" spans="2:9">
      <c r="B81" s="1367"/>
      <c r="C81" s="1367" t="s">
        <v>2272</v>
      </c>
      <c r="D81" s="317">
        <v>12922</v>
      </c>
      <c r="E81" s="317">
        <v>776</v>
      </c>
      <c r="F81" s="321">
        <v>6.0057065469700001E-2</v>
      </c>
      <c r="G81" s="321">
        <v>4.6600000000000003E-2</v>
      </c>
      <c r="H81" s="321">
        <v>4.6591348088499997E-2</v>
      </c>
      <c r="I81" s="321">
        <v>5.9570817211E-2</v>
      </c>
    </row>
    <row r="82" spans="2:9">
      <c r="B82" s="1366"/>
      <c r="C82" s="1366" t="s">
        <v>2273</v>
      </c>
      <c r="D82" s="317">
        <v>8509</v>
      </c>
      <c r="E82" s="317">
        <v>301</v>
      </c>
      <c r="F82" s="321">
        <v>3.5400000000000001E-2</v>
      </c>
      <c r="G82" s="321">
        <v>3.3158E-2</v>
      </c>
      <c r="H82" s="321">
        <v>3.8600000000000002E-2</v>
      </c>
      <c r="I82" s="321">
        <v>4.1300000000000003E-2</v>
      </c>
    </row>
    <row r="83" spans="2:9">
      <c r="B83" s="1366"/>
      <c r="C83" s="1366" t="s">
        <v>2274</v>
      </c>
      <c r="D83" s="317">
        <v>4413</v>
      </c>
      <c r="E83" s="317">
        <v>475</v>
      </c>
      <c r="F83" s="321">
        <v>0.1076</v>
      </c>
      <c r="G83" s="321">
        <v>6.4981999999999998E-2</v>
      </c>
      <c r="H83" s="321">
        <v>6.2E-2</v>
      </c>
      <c r="I83" s="321">
        <v>9.4799999999999995E-2</v>
      </c>
    </row>
    <row r="84" spans="2:9">
      <c r="B84" s="1367"/>
      <c r="C84" s="1367" t="s">
        <v>2275</v>
      </c>
      <c r="D84" s="317">
        <v>1565</v>
      </c>
      <c r="E84" s="317">
        <v>442</v>
      </c>
      <c r="F84" s="291">
        <v>0.28240127795530001</v>
      </c>
      <c r="G84" s="291">
        <v>0.19075500000000001</v>
      </c>
      <c r="H84" s="291">
        <v>0.23883162939300001</v>
      </c>
      <c r="I84" s="291">
        <v>0.2070495207668</v>
      </c>
    </row>
    <row r="85" spans="2:9">
      <c r="B85" s="1366"/>
      <c r="C85" s="1366" t="s">
        <v>2276</v>
      </c>
      <c r="D85" s="317">
        <v>915</v>
      </c>
      <c r="E85" s="317">
        <v>164</v>
      </c>
      <c r="F85" s="291">
        <v>0.1792</v>
      </c>
      <c r="G85" s="291">
        <v>0.134186</v>
      </c>
      <c r="H85" s="291">
        <v>0.1363</v>
      </c>
      <c r="I85" s="291">
        <v>0.1462</v>
      </c>
    </row>
    <row r="86" spans="2:9">
      <c r="B86" s="1366"/>
      <c r="C86" s="1366" t="s">
        <v>2277</v>
      </c>
      <c r="D86" s="317">
        <v>135</v>
      </c>
      <c r="E86" s="317">
        <v>31</v>
      </c>
      <c r="F86" s="291">
        <v>0.2296</v>
      </c>
      <c r="G86" s="291">
        <v>0.25623699999999999</v>
      </c>
      <c r="H86" s="291">
        <v>0.22090000000000001</v>
      </c>
      <c r="I86" s="291">
        <v>0.14510000000000001</v>
      </c>
    </row>
    <row r="87" spans="2:9">
      <c r="B87" s="1366"/>
      <c r="C87" s="1366" t="s">
        <v>2278</v>
      </c>
      <c r="D87" s="317">
        <v>515</v>
      </c>
      <c r="E87" s="317">
        <v>247</v>
      </c>
      <c r="F87" s="318">
        <v>0.47960000000000003</v>
      </c>
      <c r="G87" s="318">
        <v>0.419408</v>
      </c>
      <c r="H87" s="318">
        <v>0.42570000000000002</v>
      </c>
      <c r="I87" s="318">
        <v>0.33139999999999997</v>
      </c>
    </row>
    <row r="88" spans="2:9">
      <c r="B88" s="1367"/>
      <c r="C88" s="1367" t="s">
        <v>2279</v>
      </c>
      <c r="D88" s="317">
        <v>6791</v>
      </c>
      <c r="E88" s="317">
        <v>6791</v>
      </c>
      <c r="F88" s="291">
        <v>1</v>
      </c>
      <c r="G88" s="291">
        <v>1</v>
      </c>
      <c r="H88" s="291">
        <v>1</v>
      </c>
      <c r="I88" s="291">
        <v>1</v>
      </c>
    </row>
  </sheetData>
  <mergeCells count="11">
    <mergeCell ref="B5:B6"/>
    <mergeCell ref="C5:C6"/>
    <mergeCell ref="D5:E5"/>
    <mergeCell ref="F5:F6"/>
    <mergeCell ref="G5:G6"/>
    <mergeCell ref="C71:I71"/>
    <mergeCell ref="C29:I29"/>
    <mergeCell ref="C50:I50"/>
    <mergeCell ref="C8:I8"/>
    <mergeCell ref="I5:I6"/>
    <mergeCell ref="H5:H6"/>
  </mergeCell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0"/>
  <dimension ref="B2:M111"/>
  <sheetViews>
    <sheetView showGridLines="0" zoomScale="70" zoomScaleNormal="70" workbookViewId="0">
      <selection activeCell="A24" sqref="A24"/>
    </sheetView>
  </sheetViews>
  <sheetFormatPr baseColWidth="10" defaultColWidth="11.42578125" defaultRowHeight="16.5"/>
  <cols>
    <col min="1" max="1" width="10.7109375" style="115" customWidth="1"/>
    <col min="2" max="2" width="41.85546875" style="115" customWidth="1"/>
    <col min="3" max="3" width="18.7109375" style="115" customWidth="1"/>
    <col min="4" max="5" width="38.28515625" style="115" customWidth="1"/>
    <col min="6" max="6" width="22.42578125" style="115" customWidth="1"/>
    <col min="7" max="7" width="22" style="115" customWidth="1"/>
    <col min="8" max="8" width="18.7109375" style="115" customWidth="1"/>
    <col min="9" max="9" width="35" style="115" customWidth="1"/>
    <col min="10" max="16384" width="11.42578125" style="115"/>
  </cols>
  <sheetData>
    <row r="2" spans="2:9" s="112" customFormat="1" ht="25.5">
      <c r="B2" s="249" t="s">
        <v>2280</v>
      </c>
      <c r="C2" s="23"/>
      <c r="D2" s="23"/>
      <c r="E2" s="23"/>
    </row>
    <row r="3" spans="2:9" s="112" customFormat="1" ht="25.5">
      <c r="B3" s="249"/>
      <c r="C3" s="23"/>
      <c r="D3" s="23"/>
      <c r="E3" s="23"/>
    </row>
    <row r="4" spans="2:9" s="251" customFormat="1">
      <c r="B4" s="115" t="s">
        <v>202</v>
      </c>
      <c r="C4" s="316"/>
      <c r="D4" s="316"/>
      <c r="E4" s="316"/>
      <c r="F4" s="316"/>
      <c r="G4" s="316"/>
      <c r="H4" s="316"/>
      <c r="I4" s="237">
        <v>2021</v>
      </c>
    </row>
    <row r="5" spans="2:9">
      <c r="B5" s="2427" t="s">
        <v>2256</v>
      </c>
      <c r="C5" s="2427" t="s">
        <v>2257</v>
      </c>
      <c r="D5" s="2268" t="s">
        <v>2258</v>
      </c>
      <c r="E5" s="2272"/>
      <c r="F5" s="2073" t="s">
        <v>2259</v>
      </c>
      <c r="G5" s="2073" t="s">
        <v>2260</v>
      </c>
      <c r="H5" s="2073" t="s">
        <v>2261</v>
      </c>
      <c r="I5" s="2073" t="s">
        <v>2718</v>
      </c>
    </row>
    <row r="6" spans="2:9" ht="49.5">
      <c r="B6" s="2428"/>
      <c r="C6" s="2428"/>
      <c r="D6" s="1472"/>
      <c r="E6" s="611" t="s">
        <v>2262</v>
      </c>
      <c r="F6" s="2074"/>
      <c r="G6" s="2074"/>
      <c r="H6" s="2074"/>
      <c r="I6" s="2074"/>
    </row>
    <row r="7" spans="2:9">
      <c r="B7" s="2007" t="s">
        <v>2879</v>
      </c>
      <c r="C7" s="2007" t="s">
        <v>2880</v>
      </c>
      <c r="D7" s="2007" t="s">
        <v>2881</v>
      </c>
      <c r="E7" s="2010" t="s">
        <v>2916</v>
      </c>
      <c r="F7" s="2007" t="s">
        <v>2917</v>
      </c>
      <c r="G7" s="2007" t="s">
        <v>2918</v>
      </c>
      <c r="H7" s="2007" t="s">
        <v>2919</v>
      </c>
      <c r="I7" s="2007" t="s">
        <v>2920</v>
      </c>
    </row>
    <row r="8" spans="2:9">
      <c r="B8" s="2429" t="s">
        <v>446</v>
      </c>
      <c r="C8" s="2430"/>
      <c r="D8" s="2430"/>
      <c r="E8" s="2430"/>
      <c r="F8" s="2430"/>
      <c r="G8" s="2430"/>
      <c r="H8" s="2430"/>
      <c r="I8" s="2430"/>
    </row>
    <row r="9" spans="2:9">
      <c r="B9" s="1364"/>
      <c r="C9" s="1364" t="s">
        <v>2263</v>
      </c>
      <c r="D9" s="317">
        <v>1728</v>
      </c>
      <c r="E9" s="317">
        <v>0</v>
      </c>
      <c r="F9" s="318">
        <v>0</v>
      </c>
      <c r="G9" s="318">
        <v>6.5399999999999996E-4</v>
      </c>
      <c r="H9" s="318">
        <v>1.0981481481000001E-3</v>
      </c>
      <c r="I9" s="318">
        <v>6.7745188059999996E-4</v>
      </c>
    </row>
    <row r="10" spans="2:9">
      <c r="B10" s="1365"/>
      <c r="C10" s="1365" t="s">
        <v>2264</v>
      </c>
      <c r="D10" s="317">
        <v>8</v>
      </c>
      <c r="E10" s="317">
        <v>0</v>
      </c>
      <c r="F10" s="291">
        <v>0</v>
      </c>
      <c r="G10" s="291">
        <v>5.4000000000000001E-4</v>
      </c>
      <c r="H10" s="291">
        <v>6.9999999999999999E-4</v>
      </c>
      <c r="I10" s="291">
        <v>0</v>
      </c>
    </row>
    <row r="11" spans="2:9">
      <c r="B11" s="1366"/>
      <c r="C11" s="1366" t="s">
        <v>2265</v>
      </c>
      <c r="D11" s="317">
        <v>1720</v>
      </c>
      <c r="E11" s="317">
        <v>0</v>
      </c>
      <c r="F11" s="321">
        <v>0</v>
      </c>
      <c r="G11" s="321">
        <v>1.1130000000000001E-3</v>
      </c>
      <c r="H11" s="321">
        <v>1.1000000000000001E-3</v>
      </c>
      <c r="I11" s="321">
        <v>6.8060281960000005E-4</v>
      </c>
    </row>
    <row r="12" spans="2:9">
      <c r="B12" s="1367"/>
      <c r="C12" s="1367" t="s">
        <v>2266</v>
      </c>
      <c r="D12" s="317">
        <v>1884</v>
      </c>
      <c r="E12" s="317">
        <v>1</v>
      </c>
      <c r="F12" s="321">
        <v>5.0000000000000001E-4</v>
      </c>
      <c r="G12" s="321">
        <v>1.944E-3</v>
      </c>
      <c r="H12" s="321">
        <v>2E-3</v>
      </c>
      <c r="I12" s="321">
        <v>1.4749461791E-3</v>
      </c>
    </row>
    <row r="13" spans="2:9">
      <c r="B13" s="1367"/>
      <c r="C13" s="1367" t="s">
        <v>2267</v>
      </c>
      <c r="D13" s="317">
        <v>3202</v>
      </c>
      <c r="E13" s="317">
        <v>22</v>
      </c>
      <c r="F13" s="321">
        <v>6.8999999999999999E-3</v>
      </c>
      <c r="G13" s="321">
        <v>3.8839999999999999E-3</v>
      </c>
      <c r="H13" s="321">
        <v>4.1000000000000003E-3</v>
      </c>
      <c r="I13" s="321">
        <v>2.8267247195999999E-3</v>
      </c>
    </row>
    <row r="14" spans="2:9">
      <c r="B14" s="1367"/>
      <c r="C14" s="1367" t="s">
        <v>2268</v>
      </c>
      <c r="D14" s="317">
        <v>381</v>
      </c>
      <c r="E14" s="317">
        <v>2</v>
      </c>
      <c r="F14" s="321">
        <v>5.1999999999999998E-3</v>
      </c>
      <c r="G14" s="321">
        <v>6.4190000000000002E-3</v>
      </c>
      <c r="H14" s="321">
        <v>6.7999999999999996E-3</v>
      </c>
      <c r="I14" s="321">
        <v>3.9929596232000002E-3</v>
      </c>
    </row>
    <row r="15" spans="2:9">
      <c r="B15" s="1367"/>
      <c r="C15" s="1367" t="s">
        <v>2269</v>
      </c>
      <c r="D15" s="317">
        <v>3390</v>
      </c>
      <c r="E15" s="317">
        <v>81</v>
      </c>
      <c r="F15" s="321">
        <v>2.38768141593E-2</v>
      </c>
      <c r="G15" s="321">
        <v>1.3421000000000001E-2</v>
      </c>
      <c r="H15" s="321">
        <v>1.31024188791E-2</v>
      </c>
      <c r="I15" s="321">
        <v>1.3423639082499999E-2</v>
      </c>
    </row>
    <row r="16" spans="2:9">
      <c r="B16" s="1366"/>
      <c r="C16" s="1366" t="s">
        <v>2270</v>
      </c>
      <c r="D16" s="317">
        <v>2914</v>
      </c>
      <c r="E16" s="317">
        <v>49</v>
      </c>
      <c r="F16" s="321">
        <v>1.6799999999999999E-2</v>
      </c>
      <c r="G16" s="321">
        <v>1.1299999999999999E-2</v>
      </c>
      <c r="H16" s="321">
        <v>1.1599999999999999E-2</v>
      </c>
      <c r="I16" s="321">
        <v>1.12545329805E-2</v>
      </c>
    </row>
    <row r="17" spans="2:13">
      <c r="B17" s="1366"/>
      <c r="C17" s="1366" t="s">
        <v>2271</v>
      </c>
      <c r="D17" s="317">
        <v>476</v>
      </c>
      <c r="E17" s="317">
        <v>32</v>
      </c>
      <c r="F17" s="321">
        <v>6.7199999999999996E-2</v>
      </c>
      <c r="G17" s="321">
        <v>2.1462999999999999E-2</v>
      </c>
      <c r="H17" s="321">
        <v>2.23E-2</v>
      </c>
      <c r="I17" s="321">
        <v>2.6702578538699999E-2</v>
      </c>
    </row>
    <row r="18" spans="2:13">
      <c r="B18" s="1367"/>
      <c r="C18" s="1367" t="s">
        <v>2272</v>
      </c>
      <c r="D18" s="317">
        <v>1310</v>
      </c>
      <c r="E18" s="317">
        <v>149</v>
      </c>
      <c r="F18" s="321">
        <v>0.1137270229008</v>
      </c>
      <c r="G18" s="321">
        <v>4.6924E-2</v>
      </c>
      <c r="H18" s="321">
        <v>5.1296335877900001E-2</v>
      </c>
      <c r="I18" s="321">
        <v>6.3106220903399998E-2</v>
      </c>
    </row>
    <row r="19" spans="2:13">
      <c r="B19" s="1366"/>
      <c r="C19" s="1366" t="s">
        <v>2273</v>
      </c>
      <c r="D19" s="317">
        <v>764</v>
      </c>
      <c r="E19" s="317">
        <v>61</v>
      </c>
      <c r="F19" s="321">
        <v>7.9799999999999996E-2</v>
      </c>
      <c r="G19" s="321">
        <v>3.4943000000000002E-2</v>
      </c>
      <c r="H19" s="321">
        <v>3.5999999999999997E-2</v>
      </c>
      <c r="I19" s="321">
        <v>4.1611406581800001E-2</v>
      </c>
    </row>
    <row r="20" spans="2:13">
      <c r="B20" s="1366"/>
      <c r="C20" s="1366" t="s">
        <v>2274</v>
      </c>
      <c r="D20" s="317">
        <v>546</v>
      </c>
      <c r="E20" s="317">
        <v>88</v>
      </c>
      <c r="F20" s="321">
        <v>0.16120000000000001</v>
      </c>
      <c r="G20" s="321">
        <v>7.1207999999999994E-2</v>
      </c>
      <c r="H20" s="321">
        <v>7.2700000000000001E-2</v>
      </c>
      <c r="I20" s="321">
        <v>9.3183213836999998E-2</v>
      </c>
    </row>
    <row r="21" spans="2:13">
      <c r="B21" s="1367"/>
      <c r="C21" s="1367" t="s">
        <v>2275</v>
      </c>
      <c r="D21" s="317">
        <v>1104</v>
      </c>
      <c r="E21" s="317">
        <v>389</v>
      </c>
      <c r="F21" s="291">
        <v>0.35236096014489998</v>
      </c>
      <c r="G21" s="291">
        <v>0.24499699999999999</v>
      </c>
      <c r="H21" s="291">
        <v>0.2412024456522</v>
      </c>
      <c r="I21" s="291">
        <v>0.26502814502700001</v>
      </c>
    </row>
    <row r="22" spans="2:13">
      <c r="B22" s="1366"/>
      <c r="C22" s="1366" t="s">
        <v>2276</v>
      </c>
      <c r="D22" s="317">
        <v>658</v>
      </c>
      <c r="E22" s="317">
        <v>208</v>
      </c>
      <c r="F22" s="291">
        <v>0.31609999999999999</v>
      </c>
      <c r="G22" s="291">
        <v>0.14555399999999999</v>
      </c>
      <c r="H22" s="291">
        <v>0.13420000000000001</v>
      </c>
      <c r="I22" s="291">
        <v>0.2168290091125</v>
      </c>
    </row>
    <row r="23" spans="2:13">
      <c r="B23" s="1366"/>
      <c r="C23" s="1366" t="s">
        <v>2277</v>
      </c>
      <c r="D23" s="317">
        <v>111</v>
      </c>
      <c r="E23" s="317">
        <v>24</v>
      </c>
      <c r="F23" s="291">
        <v>0.2162</v>
      </c>
      <c r="G23" s="291">
        <v>0.245556</v>
      </c>
      <c r="H23" s="291">
        <v>0.2369</v>
      </c>
      <c r="I23" s="291">
        <v>0.2280674124846</v>
      </c>
    </row>
    <row r="24" spans="2:13">
      <c r="B24" s="1366"/>
      <c r="C24" s="1366" t="s">
        <v>2278</v>
      </c>
      <c r="D24" s="317">
        <v>335</v>
      </c>
      <c r="E24" s="317">
        <v>157</v>
      </c>
      <c r="F24" s="318">
        <v>0.46870000000000001</v>
      </c>
      <c r="G24" s="318">
        <v>0.38751099999999999</v>
      </c>
      <c r="H24" s="318">
        <v>0.45279999999999998</v>
      </c>
      <c r="I24" s="318">
        <v>0.37194657112840002</v>
      </c>
    </row>
    <row r="25" spans="2:13">
      <c r="B25" s="1367"/>
      <c r="C25" s="1367" t="s">
        <v>2279</v>
      </c>
      <c r="D25" s="317">
        <v>6626</v>
      </c>
      <c r="E25" s="317">
        <v>6626</v>
      </c>
      <c r="F25" s="291">
        <v>1</v>
      </c>
      <c r="G25" s="291">
        <v>1</v>
      </c>
      <c r="H25" s="291">
        <v>1</v>
      </c>
      <c r="I25" s="291">
        <v>1</v>
      </c>
    </row>
    <row r="28" spans="2:13">
      <c r="C28" s="327"/>
      <c r="D28" s="327"/>
      <c r="E28" s="339"/>
      <c r="F28" s="327"/>
      <c r="G28" s="340"/>
      <c r="H28" s="327"/>
      <c r="I28" s="340"/>
    </row>
    <row r="29" spans="2:13">
      <c r="B29" s="315" t="s">
        <v>447</v>
      </c>
      <c r="C29" s="2113"/>
      <c r="D29" s="2113"/>
      <c r="E29" s="2113"/>
      <c r="F29" s="2113"/>
      <c r="G29" s="2113"/>
      <c r="H29" s="2113"/>
      <c r="I29" s="2113"/>
    </row>
    <row r="30" spans="2:13">
      <c r="B30" s="1364"/>
      <c r="C30" s="1364" t="s">
        <v>2263</v>
      </c>
      <c r="D30" s="317">
        <v>650769</v>
      </c>
      <c r="E30" s="317">
        <v>494</v>
      </c>
      <c r="F30" s="318">
        <v>7.8192768860000002E-4</v>
      </c>
      <c r="G30" s="318">
        <v>6.9300000000000004E-4</v>
      </c>
      <c r="H30" s="318">
        <v>7.2289153289999998E-4</v>
      </c>
      <c r="I30" s="318">
        <v>8.2289153290000003E-4</v>
      </c>
      <c r="M30" s="121"/>
    </row>
    <row r="31" spans="2:13">
      <c r="B31" s="1365"/>
      <c r="C31" s="1365" t="s">
        <v>2264</v>
      </c>
      <c r="D31" s="317">
        <v>517479</v>
      </c>
      <c r="E31" s="317">
        <v>351</v>
      </c>
      <c r="F31" s="291">
        <v>6.9999999999999999E-4</v>
      </c>
      <c r="G31" s="291">
        <v>5.9400000000000002E-4</v>
      </c>
      <c r="H31" s="291">
        <v>5.9999999999999995E-4</v>
      </c>
      <c r="I31" s="291">
        <v>6.9999999999999999E-4</v>
      </c>
      <c r="M31" s="121"/>
    </row>
    <row r="32" spans="2:13">
      <c r="B32" s="1366"/>
      <c r="C32" s="1366" t="s">
        <v>2265</v>
      </c>
      <c r="D32" s="317">
        <v>133290</v>
      </c>
      <c r="E32" s="317">
        <v>143</v>
      </c>
      <c r="F32" s="321">
        <v>1.1000000000000001E-3</v>
      </c>
      <c r="G32" s="321">
        <v>1.2800000000000001E-3</v>
      </c>
      <c r="H32" s="321">
        <v>1.1999999999999999E-3</v>
      </c>
      <c r="I32" s="321">
        <v>1.2999999999999999E-3</v>
      </c>
      <c r="M32" s="121"/>
    </row>
    <row r="33" spans="2:13">
      <c r="B33" s="1367"/>
      <c r="C33" s="1367" t="s">
        <v>2266</v>
      </c>
      <c r="D33" s="317">
        <v>542184</v>
      </c>
      <c r="E33" s="317">
        <v>706</v>
      </c>
      <c r="F33" s="321">
        <v>1.2999999999999999E-3</v>
      </c>
      <c r="G33" s="321">
        <v>2.114E-3</v>
      </c>
      <c r="H33" s="321">
        <v>2.0999999999999999E-3</v>
      </c>
      <c r="I33" s="321">
        <v>1.8E-3</v>
      </c>
      <c r="M33" s="121"/>
    </row>
    <row r="34" spans="2:13">
      <c r="B34" s="1367"/>
      <c r="C34" s="1367" t="s">
        <v>2267</v>
      </c>
      <c r="D34" s="317">
        <v>303723</v>
      </c>
      <c r="E34" s="317">
        <v>638</v>
      </c>
      <c r="F34" s="321">
        <v>2.0999999999999999E-3</v>
      </c>
      <c r="G34" s="321">
        <v>3.444E-3</v>
      </c>
      <c r="H34" s="321">
        <v>3.7000000000000002E-3</v>
      </c>
      <c r="I34" s="321">
        <v>2.2000000000000001E-3</v>
      </c>
      <c r="M34" s="121"/>
    </row>
    <row r="35" spans="2:13">
      <c r="B35" s="1367"/>
      <c r="C35" s="1367" t="s">
        <v>2268</v>
      </c>
      <c r="D35" s="317">
        <v>242044</v>
      </c>
      <c r="E35" s="317">
        <v>660</v>
      </c>
      <c r="F35" s="321">
        <v>2.7000000000000001E-3</v>
      </c>
      <c r="G35" s="321">
        <v>6.1809999999999999E-3</v>
      </c>
      <c r="H35" s="321">
        <v>6.1999999999999998E-3</v>
      </c>
      <c r="I35" s="321">
        <v>3.8999999999999998E-3</v>
      </c>
      <c r="M35" s="121"/>
    </row>
    <row r="36" spans="2:13">
      <c r="B36" s="1367"/>
      <c r="C36" s="1367" t="s">
        <v>2269</v>
      </c>
      <c r="D36" s="317">
        <v>325742</v>
      </c>
      <c r="E36" s="317">
        <v>1619</v>
      </c>
      <c r="F36" s="321">
        <v>5.0078239834000001E-3</v>
      </c>
      <c r="G36" s="321">
        <v>1.4767000000000001E-2</v>
      </c>
      <c r="H36" s="321">
        <v>1.3915892639E-2</v>
      </c>
      <c r="I36" s="321">
        <v>4.9117359751000003E-3</v>
      </c>
      <c r="M36" s="121"/>
    </row>
    <row r="37" spans="2:13">
      <c r="B37" s="1366"/>
      <c r="C37" s="1366" t="s">
        <v>2270</v>
      </c>
      <c r="D37" s="317">
        <v>258045</v>
      </c>
      <c r="E37" s="317">
        <v>1228</v>
      </c>
      <c r="F37" s="321">
        <v>4.7999999999999996E-3</v>
      </c>
      <c r="G37" s="321">
        <v>1.1951E-2</v>
      </c>
      <c r="H37" s="321">
        <v>1.1900000000000001E-2</v>
      </c>
      <c r="I37" s="321">
        <v>4.5999999999999999E-3</v>
      </c>
      <c r="M37" s="121"/>
    </row>
    <row r="38" spans="2:13">
      <c r="B38" s="1366"/>
      <c r="C38" s="1366" t="s">
        <v>2271</v>
      </c>
      <c r="D38" s="317">
        <v>67697</v>
      </c>
      <c r="E38" s="317">
        <v>391</v>
      </c>
      <c r="F38" s="321">
        <v>5.7999999999999996E-3</v>
      </c>
      <c r="G38" s="321">
        <v>2.0386000000000001E-2</v>
      </c>
      <c r="H38" s="321">
        <v>2.1600000000000001E-2</v>
      </c>
      <c r="I38" s="321">
        <v>6.1000000000000004E-3</v>
      </c>
      <c r="M38" s="121"/>
    </row>
    <row r="39" spans="2:13">
      <c r="B39" s="1367"/>
      <c r="C39" s="1367" t="s">
        <v>2272</v>
      </c>
      <c r="D39" s="317">
        <v>202557</v>
      </c>
      <c r="E39" s="317">
        <v>2762</v>
      </c>
      <c r="F39" s="321">
        <v>1.36426749014E-2</v>
      </c>
      <c r="G39" s="321">
        <v>4.4845999999999997E-2</v>
      </c>
      <c r="H39" s="321">
        <v>5.5083848990699999E-2</v>
      </c>
      <c r="I39" s="321">
        <v>1.41138622709E-2</v>
      </c>
      <c r="M39" s="121"/>
    </row>
    <row r="40" spans="2:13">
      <c r="B40" s="1366"/>
      <c r="C40" s="1366" t="s">
        <v>2273</v>
      </c>
      <c r="D40" s="317">
        <v>86821</v>
      </c>
      <c r="E40" s="317">
        <v>1015</v>
      </c>
      <c r="F40" s="321">
        <v>1.17E-2</v>
      </c>
      <c r="G40" s="321">
        <v>3.4440999999999999E-2</v>
      </c>
      <c r="H40" s="321">
        <v>3.5200000000000002E-2</v>
      </c>
      <c r="I40" s="321">
        <v>9.5999999999999992E-3</v>
      </c>
      <c r="M40" s="121"/>
    </row>
    <row r="41" spans="2:13">
      <c r="B41" s="1366"/>
      <c r="C41" s="1366" t="s">
        <v>2274</v>
      </c>
      <c r="D41" s="317">
        <v>115736</v>
      </c>
      <c r="E41" s="317">
        <v>1747</v>
      </c>
      <c r="F41" s="321">
        <v>1.5100000000000001E-2</v>
      </c>
      <c r="G41" s="321">
        <v>6.7967E-2</v>
      </c>
      <c r="H41" s="321">
        <v>7.0000000000000007E-2</v>
      </c>
      <c r="I41" s="321">
        <v>1.7500000000000002E-2</v>
      </c>
      <c r="M41" s="121"/>
    </row>
    <row r="42" spans="2:13">
      <c r="B42" s="1367"/>
      <c r="C42" s="1367" t="s">
        <v>2275</v>
      </c>
      <c r="D42" s="317">
        <v>109828</v>
      </c>
      <c r="E42" s="317">
        <v>9852</v>
      </c>
      <c r="F42" s="291">
        <v>8.9676528754099996E-2</v>
      </c>
      <c r="G42" s="291">
        <v>0.25517899999999999</v>
      </c>
      <c r="H42" s="291">
        <v>0.27268565939470002</v>
      </c>
      <c r="I42" s="291">
        <v>0.1125655916524</v>
      </c>
      <c r="M42" s="121"/>
    </row>
    <row r="43" spans="2:13">
      <c r="B43" s="1366"/>
      <c r="C43" s="1366" t="s">
        <v>2276</v>
      </c>
      <c r="D43" s="317">
        <v>58454</v>
      </c>
      <c r="E43" s="317">
        <v>2422</v>
      </c>
      <c r="F43" s="291">
        <v>4.1399999999999999E-2</v>
      </c>
      <c r="G43" s="291">
        <v>0.15007999999999999</v>
      </c>
      <c r="H43" s="291">
        <v>0.13950000000000001</v>
      </c>
      <c r="I43" s="291">
        <v>4.82E-2</v>
      </c>
      <c r="M43" s="121"/>
    </row>
    <row r="44" spans="2:13">
      <c r="B44" s="1366"/>
      <c r="C44" s="1366" t="s">
        <v>2277</v>
      </c>
      <c r="D44" s="317">
        <v>19946</v>
      </c>
      <c r="E44" s="317">
        <v>1279</v>
      </c>
      <c r="F44" s="291">
        <v>6.4100000000000004E-2</v>
      </c>
      <c r="G44" s="291">
        <v>0.244786</v>
      </c>
      <c r="H44" s="291">
        <v>0.24479999999999999</v>
      </c>
      <c r="I44" s="291">
        <v>0.10970000000000001</v>
      </c>
      <c r="M44" s="121"/>
    </row>
    <row r="45" spans="2:13">
      <c r="B45" s="1366"/>
      <c r="C45" s="1366" t="s">
        <v>2278</v>
      </c>
      <c r="D45" s="317">
        <v>31428</v>
      </c>
      <c r="E45" s="317">
        <v>6151</v>
      </c>
      <c r="F45" s="318">
        <v>0.19570000000000001</v>
      </c>
      <c r="G45" s="318">
        <v>0.47770400000000002</v>
      </c>
      <c r="H45" s="318">
        <v>0.53810000000000002</v>
      </c>
      <c r="I45" s="318">
        <v>0.2341</v>
      </c>
      <c r="M45" s="121"/>
    </row>
    <row r="46" spans="2:13">
      <c r="B46" s="1367"/>
      <c r="C46" s="1367" t="s">
        <v>2279</v>
      </c>
      <c r="D46" s="317">
        <v>61397</v>
      </c>
      <c r="E46" s="317">
        <v>61397</v>
      </c>
      <c r="F46" s="291">
        <v>1</v>
      </c>
      <c r="G46" s="291">
        <v>1</v>
      </c>
      <c r="H46" s="291">
        <v>1</v>
      </c>
      <c r="I46" s="291">
        <v>1</v>
      </c>
      <c r="M46" s="121"/>
    </row>
    <row r="49" spans="2:9">
      <c r="C49" s="327"/>
      <c r="D49" s="327"/>
      <c r="E49" s="339"/>
      <c r="F49" s="327"/>
      <c r="G49" s="340"/>
      <c r="H49" s="327"/>
      <c r="I49" s="340"/>
    </row>
    <row r="50" spans="2:9">
      <c r="B50" s="315" t="s">
        <v>448</v>
      </c>
      <c r="C50" s="2113"/>
      <c r="D50" s="2113"/>
      <c r="E50" s="2113"/>
      <c r="F50" s="2113"/>
      <c r="G50" s="2113"/>
      <c r="H50" s="2113"/>
      <c r="I50" s="2113"/>
    </row>
    <row r="51" spans="2:9">
      <c r="B51" s="1364"/>
      <c r="C51" s="1364" t="s">
        <v>2263</v>
      </c>
      <c r="D51" s="317">
        <v>2505195</v>
      </c>
      <c r="E51" s="317">
        <v>749</v>
      </c>
      <c r="F51" s="318">
        <v>2.7571913559999999E-4</v>
      </c>
      <c r="G51" s="318">
        <v>7.8700000000000005E-4</v>
      </c>
      <c r="H51" s="318">
        <v>7.4073611039999999E-4</v>
      </c>
      <c r="I51" s="318">
        <v>3.705080556E-4</v>
      </c>
    </row>
    <row r="52" spans="2:9">
      <c r="B52" s="1365"/>
      <c r="C52" s="1365" t="s">
        <v>2264</v>
      </c>
      <c r="D52" s="317">
        <v>1556739</v>
      </c>
      <c r="E52" s="317">
        <v>369</v>
      </c>
      <c r="F52" s="291">
        <v>2.0000000000000001E-4</v>
      </c>
      <c r="G52" s="291">
        <v>5.1500000000000005E-4</v>
      </c>
      <c r="H52" s="291">
        <v>4.0000000000000002E-4</v>
      </c>
      <c r="I52" s="291">
        <v>2.2213524509999999E-4</v>
      </c>
    </row>
    <row r="53" spans="2:9">
      <c r="B53" s="1366"/>
      <c r="C53" s="1366" t="s">
        <v>2265</v>
      </c>
      <c r="D53" s="317">
        <v>948456</v>
      </c>
      <c r="E53" s="317">
        <v>380</v>
      </c>
      <c r="F53" s="321">
        <v>4.0000000000000002E-4</v>
      </c>
      <c r="G53" s="321">
        <v>1.2800000000000001E-3</v>
      </c>
      <c r="H53" s="321">
        <v>1.2999999999999999E-3</v>
      </c>
      <c r="I53" s="321">
        <v>6.140383202E-4</v>
      </c>
    </row>
    <row r="54" spans="2:9">
      <c r="B54" s="1367"/>
      <c r="C54" s="1367" t="s">
        <v>2266</v>
      </c>
      <c r="D54" s="317">
        <v>6578759</v>
      </c>
      <c r="E54" s="317">
        <v>1801</v>
      </c>
      <c r="F54" s="321">
        <v>2.9999999999999997E-4</v>
      </c>
      <c r="G54" s="321">
        <v>1.9109999999999999E-3</v>
      </c>
      <c r="H54" s="321">
        <v>1.6999999999999999E-3</v>
      </c>
      <c r="I54" s="321">
        <v>4.5271193010000001E-4</v>
      </c>
    </row>
    <row r="55" spans="2:9">
      <c r="B55" s="1367"/>
      <c r="C55" s="1367" t="s">
        <v>2267</v>
      </c>
      <c r="D55" s="317">
        <v>1563938</v>
      </c>
      <c r="E55" s="317">
        <v>902</v>
      </c>
      <c r="F55" s="321">
        <v>5.9999999999999995E-4</v>
      </c>
      <c r="G55" s="321">
        <v>3.0539999999999999E-3</v>
      </c>
      <c r="H55" s="321">
        <v>3.0999999999999999E-3</v>
      </c>
      <c r="I55" s="321">
        <v>7.7751078110000003E-4</v>
      </c>
    </row>
    <row r="56" spans="2:9">
      <c r="B56" s="1367"/>
      <c r="C56" s="1367" t="s">
        <v>2268</v>
      </c>
      <c r="D56" s="317">
        <v>960192</v>
      </c>
      <c r="E56" s="317">
        <v>1504</v>
      </c>
      <c r="F56" s="321">
        <v>1.6000000000000001E-3</v>
      </c>
      <c r="G56" s="321">
        <v>5.666E-3</v>
      </c>
      <c r="H56" s="321">
        <v>6.6E-3</v>
      </c>
      <c r="I56" s="321">
        <v>1.9559327363000002E-3</v>
      </c>
    </row>
    <row r="57" spans="2:9">
      <c r="B57" s="1367"/>
      <c r="C57" s="1367" t="s">
        <v>2269</v>
      </c>
      <c r="D57" s="317">
        <v>3327300</v>
      </c>
      <c r="E57" s="317">
        <v>8808</v>
      </c>
      <c r="F57" s="321">
        <v>2.6531100291999998E-3</v>
      </c>
      <c r="G57" s="321">
        <v>1.3816999999999999E-2</v>
      </c>
      <c r="H57" s="321">
        <v>1.3911483184600001E-2</v>
      </c>
      <c r="I57" s="321">
        <v>3.3801059597999999E-3</v>
      </c>
    </row>
    <row r="58" spans="2:9" customFormat="1">
      <c r="B58" s="1366"/>
      <c r="C58" s="1366" t="s">
        <v>2270</v>
      </c>
      <c r="D58" s="317">
        <v>2491495</v>
      </c>
      <c r="E58" s="317">
        <v>4954</v>
      </c>
      <c r="F58" s="321">
        <v>2E-3</v>
      </c>
      <c r="G58" s="321">
        <v>1.1488999999999999E-2</v>
      </c>
      <c r="H58" s="321">
        <v>1.15E-2</v>
      </c>
      <c r="I58" s="321">
        <v>2.6067103355000001E-3</v>
      </c>
    </row>
    <row r="59" spans="2:9" customFormat="1">
      <c r="B59" s="1366"/>
      <c r="C59" s="1366" t="s">
        <v>2271</v>
      </c>
      <c r="D59" s="317">
        <v>835805</v>
      </c>
      <c r="E59" s="317">
        <v>3854</v>
      </c>
      <c r="F59" s="321">
        <v>4.5999999999999999E-3</v>
      </c>
      <c r="G59" s="321">
        <v>2.0931999999999999E-2</v>
      </c>
      <c r="H59" s="321">
        <v>2.1100000000000001E-2</v>
      </c>
      <c r="I59" s="321">
        <v>5.6855615758000001E-3</v>
      </c>
    </row>
    <row r="60" spans="2:9" customFormat="1">
      <c r="B60" s="1367"/>
      <c r="C60" s="1367" t="s">
        <v>2272</v>
      </c>
      <c r="D60" s="317">
        <v>1904260</v>
      </c>
      <c r="E60" s="317">
        <v>27222</v>
      </c>
      <c r="F60" s="321">
        <v>1.43069087204E-2</v>
      </c>
      <c r="G60" s="321">
        <v>5.0340999999999997E-2</v>
      </c>
      <c r="H60" s="321">
        <v>5.0569769884399998E-2</v>
      </c>
      <c r="I60" s="321">
        <v>1.45268683444E-2</v>
      </c>
    </row>
    <row r="61" spans="2:9" customFormat="1">
      <c r="B61" s="1366"/>
      <c r="C61" s="1366" t="s">
        <v>2273</v>
      </c>
      <c r="D61" s="317">
        <v>1021440</v>
      </c>
      <c r="E61" s="317">
        <v>9514</v>
      </c>
      <c r="F61" s="321">
        <v>9.2999999999999992E-3</v>
      </c>
      <c r="G61" s="321">
        <v>3.5638000000000003E-2</v>
      </c>
      <c r="H61" s="321">
        <v>3.49E-2</v>
      </c>
      <c r="I61" s="321">
        <v>9.4596136546999995E-3</v>
      </c>
    </row>
    <row r="62" spans="2:9" customFormat="1">
      <c r="B62" s="1366"/>
      <c r="C62" s="1366" t="s">
        <v>2274</v>
      </c>
      <c r="D62" s="317">
        <v>882820</v>
      </c>
      <c r="E62" s="317">
        <v>17708</v>
      </c>
      <c r="F62" s="321">
        <v>2.01E-2</v>
      </c>
      <c r="G62" s="321">
        <v>6.9829000000000002E-2</v>
      </c>
      <c r="H62" s="321">
        <v>6.8699999999999997E-2</v>
      </c>
      <c r="I62" s="321">
        <v>2.0389781090199999E-2</v>
      </c>
    </row>
    <row r="63" spans="2:9" customFormat="1">
      <c r="B63" s="1367"/>
      <c r="C63" s="1367" t="s">
        <v>2275</v>
      </c>
      <c r="D63" s="317">
        <v>663186</v>
      </c>
      <c r="E63" s="317">
        <v>61582</v>
      </c>
      <c r="F63" s="291">
        <v>9.2865500176399995E-2</v>
      </c>
      <c r="G63" s="291">
        <v>0.24540300000000001</v>
      </c>
      <c r="H63" s="291">
        <v>0.2433384938765</v>
      </c>
      <c r="I63" s="291">
        <v>9.6911769273800005E-2</v>
      </c>
    </row>
    <row r="64" spans="2:9" customFormat="1">
      <c r="B64" s="1366"/>
      <c r="C64" s="1366" t="s">
        <v>2276</v>
      </c>
      <c r="D64" s="317">
        <v>358520</v>
      </c>
      <c r="E64" s="317">
        <v>14735</v>
      </c>
      <c r="F64" s="291">
        <v>4.1099999999999998E-2</v>
      </c>
      <c r="G64" s="291">
        <v>0.129858</v>
      </c>
      <c r="H64" s="291">
        <v>0.1313</v>
      </c>
      <c r="I64" s="291">
        <v>4.5236481365800003E-2</v>
      </c>
    </row>
    <row r="65" spans="2:9" customFormat="1">
      <c r="B65" s="1366"/>
      <c r="C65" s="1366" t="s">
        <v>2277</v>
      </c>
      <c r="D65" s="317">
        <v>163236</v>
      </c>
      <c r="E65" s="317">
        <v>12993</v>
      </c>
      <c r="F65" s="291">
        <v>7.9600000000000004E-2</v>
      </c>
      <c r="G65" s="291">
        <v>0.235127</v>
      </c>
      <c r="H65" s="291">
        <v>0.2329</v>
      </c>
      <c r="I65" s="291">
        <v>8.2596848112400006E-2</v>
      </c>
    </row>
    <row r="66" spans="2:9" customFormat="1">
      <c r="B66" s="1366"/>
      <c r="C66" s="1366" t="s">
        <v>2278</v>
      </c>
      <c r="D66" s="317">
        <v>141430</v>
      </c>
      <c r="E66" s="317">
        <v>33854</v>
      </c>
      <c r="F66" s="318">
        <v>0.2394</v>
      </c>
      <c r="G66" s="318">
        <v>0.55400000000000005</v>
      </c>
      <c r="H66" s="318">
        <v>0.53939999999999999</v>
      </c>
      <c r="I66" s="318">
        <v>0.2444288073243</v>
      </c>
    </row>
    <row r="67" spans="2:9" customFormat="1">
      <c r="B67" s="1367"/>
      <c r="C67" s="1367" t="s">
        <v>2279</v>
      </c>
      <c r="D67" s="317">
        <v>129916</v>
      </c>
      <c r="E67" s="317">
        <v>129916</v>
      </c>
      <c r="F67" s="291">
        <v>1</v>
      </c>
      <c r="G67" s="291">
        <v>1</v>
      </c>
      <c r="H67" s="291">
        <v>1</v>
      </c>
      <c r="I67" s="291">
        <v>1</v>
      </c>
    </row>
    <row r="68" spans="2:9" customFormat="1">
      <c r="B68" s="115"/>
      <c r="C68" s="115"/>
      <c r="D68" s="115"/>
      <c r="E68" s="115"/>
      <c r="F68" s="115"/>
      <c r="G68" s="115"/>
      <c r="H68" s="115"/>
      <c r="I68" s="115"/>
    </row>
    <row r="69" spans="2:9" customFormat="1">
      <c r="B69" s="115"/>
      <c r="C69" s="115"/>
      <c r="D69" s="115"/>
      <c r="E69" s="115"/>
      <c r="F69" s="115"/>
      <c r="G69" s="115"/>
      <c r="H69" s="115"/>
      <c r="I69" s="115"/>
    </row>
    <row r="70" spans="2:9" customFormat="1">
      <c r="B70" s="331"/>
      <c r="C70" s="115"/>
      <c r="D70" s="115"/>
      <c r="E70" s="115"/>
      <c r="F70" s="115"/>
      <c r="G70" s="115"/>
      <c r="H70" s="115"/>
      <c r="I70" s="115"/>
    </row>
    <row r="71" spans="2:9" customFormat="1">
      <c r="B71" s="315" t="s">
        <v>449</v>
      </c>
      <c r="C71" s="2113"/>
      <c r="D71" s="2113"/>
      <c r="E71" s="2113"/>
      <c r="F71" s="2113"/>
      <c r="G71" s="2113"/>
      <c r="H71" s="2113"/>
      <c r="I71" s="2113"/>
    </row>
    <row r="72" spans="2:9" customFormat="1">
      <c r="B72" s="1364"/>
      <c r="C72" s="1364" t="s">
        <v>2263</v>
      </c>
      <c r="D72" s="317">
        <v>149387</v>
      </c>
      <c r="E72" s="317">
        <v>139</v>
      </c>
      <c r="F72" s="318">
        <v>8.8723382890000004E-4</v>
      </c>
      <c r="G72" s="318">
        <v>8.5700000000000001E-4</v>
      </c>
      <c r="H72" s="318">
        <v>1.0382985132999999E-3</v>
      </c>
      <c r="I72" s="318">
        <v>7.2553234219999998E-4</v>
      </c>
    </row>
    <row r="73" spans="2:9" customFormat="1">
      <c r="B73" s="1365"/>
      <c r="C73" s="1365" t="s">
        <v>2264</v>
      </c>
      <c r="D73" s="317">
        <v>130316</v>
      </c>
      <c r="E73" s="317">
        <v>123</v>
      </c>
      <c r="F73" s="291">
        <v>8.9999999999999998E-4</v>
      </c>
      <c r="G73" s="291">
        <v>8.3699999999999996E-4</v>
      </c>
      <c r="H73" s="291">
        <v>1E-3</v>
      </c>
      <c r="I73" s="291">
        <v>6.9999999999999999E-4</v>
      </c>
    </row>
    <row r="74" spans="2:9" customFormat="1">
      <c r="B74" s="1366"/>
      <c r="C74" s="1366" t="s">
        <v>2265</v>
      </c>
      <c r="D74" s="317">
        <v>19071</v>
      </c>
      <c r="E74" s="317">
        <v>16</v>
      </c>
      <c r="F74" s="321">
        <v>8.0000000000000004E-4</v>
      </c>
      <c r="G74" s="321">
        <v>1.366E-3</v>
      </c>
      <c r="H74" s="321">
        <v>1.2999999999999999E-3</v>
      </c>
      <c r="I74" s="321">
        <v>8.9999999999999998E-4</v>
      </c>
    </row>
    <row r="75" spans="2:9" customFormat="1">
      <c r="B75" s="1367"/>
      <c r="C75" s="1367" t="s">
        <v>2266</v>
      </c>
      <c r="D75" s="317">
        <v>715092</v>
      </c>
      <c r="E75" s="317">
        <v>593</v>
      </c>
      <c r="F75" s="321">
        <v>8.0000000000000004E-4</v>
      </c>
      <c r="G75" s="321">
        <v>1.9780000000000002E-3</v>
      </c>
      <c r="H75" s="321">
        <v>1.9E-3</v>
      </c>
      <c r="I75" s="321">
        <v>8.9999999999999998E-4</v>
      </c>
    </row>
    <row r="76" spans="2:9" customFormat="1">
      <c r="B76" s="1367"/>
      <c r="C76" s="1367" t="s">
        <v>2267</v>
      </c>
      <c r="D76" s="317">
        <v>797356</v>
      </c>
      <c r="E76" s="317">
        <v>1823</v>
      </c>
      <c r="F76" s="321">
        <v>2.3E-3</v>
      </c>
      <c r="G76" s="321">
        <v>3.6289999999999998E-3</v>
      </c>
      <c r="H76" s="321">
        <v>3.8999999999999998E-3</v>
      </c>
      <c r="I76" s="321">
        <v>2E-3</v>
      </c>
    </row>
    <row r="77" spans="2:9" customFormat="1">
      <c r="B77" s="1367"/>
      <c r="C77" s="1367" t="s">
        <v>2268</v>
      </c>
      <c r="D77" s="317">
        <v>581916</v>
      </c>
      <c r="E77" s="317">
        <v>1767</v>
      </c>
      <c r="F77" s="321">
        <v>3.0000000000000001E-3</v>
      </c>
      <c r="G77" s="321">
        <v>5.8409999999999998E-3</v>
      </c>
      <c r="H77" s="321">
        <v>6.1000000000000004E-3</v>
      </c>
      <c r="I77" s="321">
        <v>2.3E-3</v>
      </c>
    </row>
    <row r="78" spans="2:9" customFormat="1">
      <c r="B78" s="1367"/>
      <c r="C78" s="1367" t="s">
        <v>2269</v>
      </c>
      <c r="D78" s="317">
        <v>1929360</v>
      </c>
      <c r="E78" s="317">
        <v>14294</v>
      </c>
      <c r="F78" s="321">
        <v>7.3801586018E-3</v>
      </c>
      <c r="G78" s="321">
        <v>1.2461E-2</v>
      </c>
      <c r="H78" s="321">
        <v>1.2453883878600001E-2</v>
      </c>
      <c r="I78" s="321">
        <v>5.5364597587E-3</v>
      </c>
    </row>
    <row r="79" spans="2:9" customFormat="1">
      <c r="B79" s="1366"/>
      <c r="C79" s="1366" t="s">
        <v>2270</v>
      </c>
      <c r="D79" s="317">
        <v>1525902</v>
      </c>
      <c r="E79" s="317">
        <v>9208</v>
      </c>
      <c r="F79" s="321">
        <v>6.0000000000000001E-3</v>
      </c>
      <c r="G79" s="321">
        <v>1.0378999999999999E-2</v>
      </c>
      <c r="H79" s="321">
        <v>1.03E-2</v>
      </c>
      <c r="I79" s="321">
        <v>4.7000000000000002E-3</v>
      </c>
    </row>
    <row r="80" spans="2:9" customFormat="1">
      <c r="B80" s="1366"/>
      <c r="C80" s="1366" t="s">
        <v>2271</v>
      </c>
      <c r="D80" s="317">
        <v>403458</v>
      </c>
      <c r="E80" s="317">
        <v>5086</v>
      </c>
      <c r="F80" s="321">
        <v>1.26E-2</v>
      </c>
      <c r="G80" s="321">
        <v>2.1124E-2</v>
      </c>
      <c r="H80" s="321">
        <v>2.06E-2</v>
      </c>
      <c r="I80" s="321">
        <v>8.6999999999999994E-3</v>
      </c>
    </row>
    <row r="81" spans="2:9" customFormat="1">
      <c r="B81" s="1367"/>
      <c r="C81" s="1367" t="s">
        <v>2272</v>
      </c>
      <c r="D81" s="317">
        <v>878557</v>
      </c>
      <c r="E81" s="317">
        <v>24213</v>
      </c>
      <c r="F81" s="321">
        <v>2.75512753299E-2</v>
      </c>
      <c r="G81" s="321">
        <v>4.2348999999999998E-2</v>
      </c>
      <c r="H81" s="321">
        <v>4.05470712771E-2</v>
      </c>
      <c r="I81" s="321">
        <v>2.1055681646199999E-2</v>
      </c>
    </row>
    <row r="82" spans="2:9" customFormat="1">
      <c r="B82" s="1366"/>
      <c r="C82" s="1366" t="s">
        <v>2273</v>
      </c>
      <c r="D82" s="317">
        <v>699523</v>
      </c>
      <c r="E82" s="317">
        <v>13578</v>
      </c>
      <c r="F82" s="321">
        <v>1.9400000000000001E-2</v>
      </c>
      <c r="G82" s="321">
        <v>3.3055000000000001E-2</v>
      </c>
      <c r="H82" s="321">
        <v>3.3700000000000001E-2</v>
      </c>
      <c r="I82" s="321">
        <v>1.5900000000000001E-2</v>
      </c>
    </row>
    <row r="83" spans="2:9" customFormat="1">
      <c r="B83" s="1366"/>
      <c r="C83" s="1366" t="s">
        <v>2274</v>
      </c>
      <c r="D83" s="317">
        <v>179034</v>
      </c>
      <c r="E83" s="317">
        <v>10635</v>
      </c>
      <c r="F83" s="321">
        <v>5.9400000000000001E-2</v>
      </c>
      <c r="G83" s="321">
        <v>6.9708000000000006E-2</v>
      </c>
      <c r="H83" s="321">
        <v>6.7299999999999999E-2</v>
      </c>
      <c r="I83" s="321">
        <v>4.1200000000000001E-2</v>
      </c>
    </row>
    <row r="84" spans="2:9" customFormat="1">
      <c r="B84" s="1367"/>
      <c r="C84" s="1367" t="s">
        <v>2275</v>
      </c>
      <c r="D84" s="317">
        <v>355812</v>
      </c>
      <c r="E84" s="317">
        <v>79420</v>
      </c>
      <c r="F84" s="291">
        <v>0.2232023796274</v>
      </c>
      <c r="G84" s="291">
        <v>0.27173000000000003</v>
      </c>
      <c r="H84" s="291">
        <v>0.30255705231980001</v>
      </c>
      <c r="I84" s="291">
        <v>0.16993337408520001</v>
      </c>
    </row>
    <row r="85" spans="2:9" customFormat="1">
      <c r="B85" s="1366"/>
      <c r="C85" s="1366" t="s">
        <v>2276</v>
      </c>
      <c r="D85" s="317">
        <v>134775</v>
      </c>
      <c r="E85" s="317">
        <v>15419</v>
      </c>
      <c r="F85" s="291">
        <v>0.1144</v>
      </c>
      <c r="G85" s="291">
        <v>0.14757700000000001</v>
      </c>
      <c r="H85" s="291">
        <v>0.1447</v>
      </c>
      <c r="I85" s="291">
        <v>7.1400000000000005E-2</v>
      </c>
    </row>
    <row r="86" spans="2:9" customFormat="1">
      <c r="B86" s="1366"/>
      <c r="C86" s="1366" t="s">
        <v>2277</v>
      </c>
      <c r="D86" s="317">
        <v>96103</v>
      </c>
      <c r="E86" s="317">
        <v>23713</v>
      </c>
      <c r="F86" s="291">
        <v>0.2467</v>
      </c>
      <c r="G86" s="291">
        <v>0.26471299999999998</v>
      </c>
      <c r="H86" s="291">
        <v>0.2722</v>
      </c>
      <c r="I86" s="291">
        <v>0.15709999999999999</v>
      </c>
    </row>
    <row r="87" spans="2:9" customFormat="1">
      <c r="B87" s="1366"/>
      <c r="C87" s="1366" t="s">
        <v>2278</v>
      </c>
      <c r="D87" s="317">
        <v>124934</v>
      </c>
      <c r="E87" s="317">
        <v>40288</v>
      </c>
      <c r="F87" s="318">
        <v>0.32250000000000001</v>
      </c>
      <c r="G87" s="318">
        <v>0.51997499999999997</v>
      </c>
      <c r="H87" s="318">
        <v>0.49619999999999997</v>
      </c>
      <c r="I87" s="318">
        <v>0.28610000000000002</v>
      </c>
    </row>
    <row r="88" spans="2:9" customFormat="1">
      <c r="B88" s="1367"/>
      <c r="C88" s="1367" t="s">
        <v>2279</v>
      </c>
      <c r="D88" s="317">
        <v>349284</v>
      </c>
      <c r="E88" s="317">
        <v>349284</v>
      </c>
      <c r="F88" s="291">
        <v>1</v>
      </c>
      <c r="G88" s="291">
        <v>1</v>
      </c>
      <c r="H88" s="291">
        <v>1</v>
      </c>
      <c r="I88" s="291">
        <v>1</v>
      </c>
    </row>
    <row r="89" spans="2:9" customFormat="1">
      <c r="B89" s="115"/>
      <c r="C89" s="115"/>
      <c r="D89" s="115"/>
      <c r="E89" s="115"/>
      <c r="F89" s="115"/>
      <c r="G89" s="115"/>
      <c r="H89" s="115"/>
      <c r="I89" s="115"/>
    </row>
    <row r="90" spans="2:9" customFormat="1">
      <c r="B90" s="115"/>
      <c r="C90" s="115"/>
      <c r="D90" s="115"/>
      <c r="E90" s="115"/>
      <c r="F90" s="115"/>
      <c r="G90" s="115"/>
      <c r="H90" s="115"/>
      <c r="I90" s="115"/>
    </row>
    <row r="91" spans="2:9" customFormat="1">
      <c r="B91" s="331"/>
      <c r="C91" s="115"/>
      <c r="D91" s="115"/>
      <c r="E91" s="115"/>
      <c r="F91" s="121"/>
      <c r="G91" s="115"/>
      <c r="H91" s="115"/>
      <c r="I91" s="115"/>
    </row>
    <row r="92" spans="2:9" customFormat="1">
      <c r="B92" s="315" t="s">
        <v>450</v>
      </c>
      <c r="C92" s="2113"/>
      <c r="D92" s="2113"/>
      <c r="E92" s="2113"/>
      <c r="F92" s="2113"/>
      <c r="G92" s="2113"/>
      <c r="H92" s="2113"/>
      <c r="I92" s="2113"/>
    </row>
    <row r="93" spans="2:9" customFormat="1">
      <c r="B93" s="1364"/>
      <c r="C93" s="1364" t="s">
        <v>2263</v>
      </c>
      <c r="D93" s="317">
        <v>77865</v>
      </c>
      <c r="E93" s="317">
        <v>106</v>
      </c>
      <c r="F93" s="318">
        <v>1.3923136196999999E-3</v>
      </c>
      <c r="G93" s="318">
        <v>8.1400000000000005E-4</v>
      </c>
      <c r="H93" s="318">
        <v>7.3641302250000002E-4</v>
      </c>
      <c r="I93" s="318">
        <v>9.5590059720000004E-4</v>
      </c>
    </row>
    <row r="94" spans="2:9" customFormat="1">
      <c r="B94" s="1365"/>
      <c r="C94" s="1365" t="s">
        <v>2264</v>
      </c>
      <c r="D94" s="317">
        <v>62691</v>
      </c>
      <c r="E94" s="317">
        <v>67</v>
      </c>
      <c r="F94" s="291">
        <v>1.1000000000000001E-3</v>
      </c>
      <c r="G94" s="291">
        <v>7.0799999999999997E-4</v>
      </c>
      <c r="H94" s="291">
        <v>5.9999999999999995E-4</v>
      </c>
      <c r="I94" s="291">
        <v>8.0000000000000004E-4</v>
      </c>
    </row>
    <row r="95" spans="2:9" customFormat="1">
      <c r="B95" s="1366"/>
      <c r="C95" s="1366" t="s">
        <v>2265</v>
      </c>
      <c r="D95" s="317">
        <v>15174</v>
      </c>
      <c r="E95" s="317">
        <v>39</v>
      </c>
      <c r="F95" s="321">
        <v>2.5999999999999999E-3</v>
      </c>
      <c r="G95" s="321">
        <v>1.2999999999999999E-3</v>
      </c>
      <c r="H95" s="321">
        <v>1.2999999999999999E-3</v>
      </c>
      <c r="I95" s="321">
        <v>1.6000000000000001E-3</v>
      </c>
    </row>
    <row r="96" spans="2:9" customFormat="1">
      <c r="B96" s="1367"/>
      <c r="C96" s="1367" t="s">
        <v>2266</v>
      </c>
      <c r="D96" s="317">
        <v>117948</v>
      </c>
      <c r="E96" s="317">
        <v>251</v>
      </c>
      <c r="F96" s="321">
        <v>2.0999999999999999E-3</v>
      </c>
      <c r="G96" s="321">
        <v>1.9970000000000001E-3</v>
      </c>
      <c r="H96" s="321">
        <v>2E-3</v>
      </c>
      <c r="I96" s="321">
        <v>2E-3</v>
      </c>
    </row>
    <row r="97" spans="2:9" customFormat="1">
      <c r="B97" s="1367"/>
      <c r="C97" s="1367" t="s">
        <v>2267</v>
      </c>
      <c r="D97" s="317">
        <v>106169</v>
      </c>
      <c r="E97" s="317">
        <v>361</v>
      </c>
      <c r="F97" s="321">
        <v>3.3999999999999998E-3</v>
      </c>
      <c r="G97" s="321">
        <v>3.7699999999999999E-3</v>
      </c>
      <c r="H97" s="321">
        <v>3.8999999999999998E-3</v>
      </c>
      <c r="I97" s="321">
        <v>3.5999999999999999E-3</v>
      </c>
    </row>
    <row r="98" spans="2:9" customFormat="1">
      <c r="B98" s="1367"/>
      <c r="C98" s="1367" t="s">
        <v>2268</v>
      </c>
      <c r="D98" s="317">
        <v>115340</v>
      </c>
      <c r="E98" s="317">
        <v>755</v>
      </c>
      <c r="F98" s="321">
        <v>6.4999999999999997E-3</v>
      </c>
      <c r="G98" s="321">
        <v>6.313E-3</v>
      </c>
      <c r="H98" s="321">
        <v>6.4999999999999997E-3</v>
      </c>
      <c r="I98" s="321">
        <v>5.5999999999999999E-3</v>
      </c>
    </row>
    <row r="99" spans="2:9" customFormat="1">
      <c r="B99" s="1367"/>
      <c r="C99" s="1367" t="s">
        <v>2269</v>
      </c>
      <c r="D99" s="317">
        <v>280132</v>
      </c>
      <c r="E99" s="317">
        <v>2951</v>
      </c>
      <c r="F99" s="321">
        <v>1.0527548441399999E-2</v>
      </c>
      <c r="G99" s="321">
        <v>1.4253999999999999E-2</v>
      </c>
      <c r="H99" s="321">
        <v>1.3637475190299999E-2</v>
      </c>
      <c r="I99" s="321">
        <v>1.04712192823E-2</v>
      </c>
    </row>
    <row r="100" spans="2:9" customFormat="1">
      <c r="B100" s="1366"/>
      <c r="C100" s="1366" t="s">
        <v>2270</v>
      </c>
      <c r="D100" s="317">
        <v>198108</v>
      </c>
      <c r="E100" s="317">
        <v>1743</v>
      </c>
      <c r="F100" s="321">
        <v>8.8000000000000005E-3</v>
      </c>
      <c r="G100" s="321">
        <v>1.1965999999999999E-2</v>
      </c>
      <c r="H100" s="321">
        <v>1.15E-2</v>
      </c>
      <c r="I100" s="321">
        <v>9.2999999999999992E-3</v>
      </c>
    </row>
    <row r="101" spans="2:9" customFormat="1">
      <c r="B101" s="1366"/>
      <c r="C101" s="1366" t="s">
        <v>2271</v>
      </c>
      <c r="D101" s="317">
        <v>82024</v>
      </c>
      <c r="E101" s="317">
        <v>1208</v>
      </c>
      <c r="F101" s="321">
        <v>1.47E-2</v>
      </c>
      <c r="G101" s="321">
        <v>2.0101999999999998E-2</v>
      </c>
      <c r="H101" s="321">
        <v>1.8800000000000001E-2</v>
      </c>
      <c r="I101" s="321">
        <v>1.3299999999999999E-2</v>
      </c>
    </row>
    <row r="102" spans="2:9" customFormat="1">
      <c r="B102" s="1367"/>
      <c r="C102" s="1367" t="s">
        <v>2272</v>
      </c>
      <c r="D102" s="317">
        <v>211339</v>
      </c>
      <c r="E102" s="317">
        <v>9328</v>
      </c>
      <c r="F102" s="321">
        <v>4.41714302613E-2</v>
      </c>
      <c r="G102" s="321">
        <v>4.1992000000000002E-2</v>
      </c>
      <c r="H102" s="321">
        <v>4.0460769663899998E-2</v>
      </c>
      <c r="I102" s="321">
        <v>3.2345554772199997E-2</v>
      </c>
    </row>
    <row r="103" spans="2:9" customFormat="1">
      <c r="B103" s="1366"/>
      <c r="C103" s="1366" t="s">
        <v>2273</v>
      </c>
      <c r="D103" s="317">
        <v>163703</v>
      </c>
      <c r="E103" s="317">
        <v>4330</v>
      </c>
      <c r="F103" s="321">
        <v>2.6499999999999999E-2</v>
      </c>
      <c r="G103" s="321">
        <v>3.3737000000000003E-2</v>
      </c>
      <c r="H103" s="321">
        <v>3.3000000000000002E-2</v>
      </c>
      <c r="I103" s="321">
        <v>2.3599999999999999E-2</v>
      </c>
    </row>
    <row r="104" spans="2:9" customFormat="1">
      <c r="B104" s="1366"/>
      <c r="C104" s="1366" t="s">
        <v>2274</v>
      </c>
      <c r="D104" s="317">
        <v>47636</v>
      </c>
      <c r="E104" s="317">
        <v>4998</v>
      </c>
      <c r="F104" s="321">
        <v>0.10489999999999999</v>
      </c>
      <c r="G104" s="321">
        <v>6.5608E-2</v>
      </c>
      <c r="H104" s="321">
        <v>6.6100000000000006E-2</v>
      </c>
      <c r="I104" s="321">
        <v>6.2399999999999997E-2</v>
      </c>
    </row>
    <row r="105" spans="2:9" customFormat="1">
      <c r="B105" s="1367"/>
      <c r="C105" s="1367" t="s">
        <v>2275</v>
      </c>
      <c r="D105" s="317">
        <v>68877</v>
      </c>
      <c r="E105" s="317">
        <v>16697</v>
      </c>
      <c r="F105" s="291">
        <v>0.24242026220650001</v>
      </c>
      <c r="G105" s="291">
        <v>0.25392999999999999</v>
      </c>
      <c r="H105" s="291">
        <v>0.24350735078470001</v>
      </c>
      <c r="I105" s="291">
        <v>0.1905105143952</v>
      </c>
    </row>
    <row r="106" spans="2:9" customFormat="1">
      <c r="B106" s="1366"/>
      <c r="C106" s="1366" t="s">
        <v>2276</v>
      </c>
      <c r="D106" s="317">
        <v>39140</v>
      </c>
      <c r="E106" s="317">
        <v>6011</v>
      </c>
      <c r="F106" s="291">
        <v>0.15359999999999999</v>
      </c>
      <c r="G106" s="291">
        <v>0.13766700000000001</v>
      </c>
      <c r="H106" s="291">
        <v>0.13150000000000001</v>
      </c>
      <c r="I106" s="291">
        <v>9.2100000000000001E-2</v>
      </c>
    </row>
    <row r="107" spans="2:9" customFormat="1">
      <c r="B107" s="1366"/>
      <c r="C107" s="1366" t="s">
        <v>2277</v>
      </c>
      <c r="D107" s="317">
        <v>10126</v>
      </c>
      <c r="E107" s="317">
        <v>1990</v>
      </c>
      <c r="F107" s="291">
        <v>0.19650000000000001</v>
      </c>
      <c r="G107" s="291">
        <v>0.25604900000000003</v>
      </c>
      <c r="H107" s="291">
        <v>0.2409</v>
      </c>
      <c r="I107" s="291">
        <v>0.189</v>
      </c>
    </row>
    <row r="108" spans="2:9" customFormat="1">
      <c r="B108" s="1366"/>
      <c r="C108" s="1366" t="s">
        <v>2278</v>
      </c>
      <c r="D108" s="317">
        <v>19611</v>
      </c>
      <c r="E108" s="317">
        <v>8696</v>
      </c>
      <c r="F108" s="318">
        <v>0.44340000000000002</v>
      </c>
      <c r="G108" s="318">
        <v>0.45341700000000001</v>
      </c>
      <c r="H108" s="318">
        <v>0.46839999999999998</v>
      </c>
      <c r="I108" s="318">
        <v>0.38769999999999999</v>
      </c>
    </row>
    <row r="109" spans="2:9" customFormat="1">
      <c r="B109" s="1367"/>
      <c r="C109" s="1367" t="s">
        <v>2279</v>
      </c>
      <c r="D109" s="317">
        <v>92100</v>
      </c>
      <c r="E109" s="317">
        <v>92100</v>
      </c>
      <c r="F109" s="291">
        <v>1</v>
      </c>
      <c r="G109" s="291">
        <v>1</v>
      </c>
      <c r="H109" s="291">
        <v>1</v>
      </c>
      <c r="I109" s="291">
        <v>1</v>
      </c>
    </row>
    <row r="111" spans="2:9" customFormat="1">
      <c r="B111" s="115"/>
      <c r="C111" s="115"/>
      <c r="D111" s="115"/>
      <c r="E111" s="115"/>
      <c r="F111" s="115"/>
      <c r="G111" s="115"/>
      <c r="H111" s="115"/>
      <c r="I111" s="115"/>
    </row>
  </sheetData>
  <mergeCells count="12">
    <mergeCell ref="I5:I6"/>
    <mergeCell ref="B5:B6"/>
    <mergeCell ref="C5:C6"/>
    <mergeCell ref="D5:E5"/>
    <mergeCell ref="F5:F6"/>
    <mergeCell ref="G5:G6"/>
    <mergeCell ref="H5:H6"/>
    <mergeCell ref="C71:I71"/>
    <mergeCell ref="C92:I92"/>
    <mergeCell ref="C29:I29"/>
    <mergeCell ref="C50:I50"/>
    <mergeCell ref="B8:I8"/>
  </mergeCell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91"/>
  <dimension ref="B1:K92"/>
  <sheetViews>
    <sheetView showGridLines="0" zoomScale="70" zoomScaleNormal="70" workbookViewId="0"/>
  </sheetViews>
  <sheetFormatPr baseColWidth="10" defaultColWidth="11.42578125" defaultRowHeight="16.5"/>
  <cols>
    <col min="1" max="1" width="10.7109375" style="115" customWidth="1"/>
    <col min="2" max="2" width="41.85546875" style="115" customWidth="1"/>
    <col min="3" max="3" width="18.7109375" style="115" customWidth="1"/>
    <col min="4" max="5" width="38.28515625" style="115" customWidth="1"/>
    <col min="6" max="6" width="22.42578125" style="115" customWidth="1"/>
    <col min="7" max="7" width="22" style="115" customWidth="1"/>
    <col min="8" max="8" width="18.7109375" style="115" customWidth="1"/>
    <col min="9" max="9" width="35" style="115" customWidth="1"/>
    <col min="10" max="10" width="5.85546875" style="115" customWidth="1"/>
    <col min="11" max="11" width="18.7109375" customWidth="1"/>
    <col min="12" max="16384" width="11.42578125" style="115"/>
  </cols>
  <sheetData>
    <row r="1" spans="2:11" s="112" customFormat="1" ht="25.5">
      <c r="K1"/>
    </row>
    <row r="2" spans="2:11" s="112" customFormat="1" ht="25.5">
      <c r="B2" s="249" t="s">
        <v>184</v>
      </c>
      <c r="C2" s="23"/>
      <c r="D2" s="23"/>
      <c r="E2" s="23"/>
      <c r="K2"/>
    </row>
    <row r="3" spans="2:11" s="112" customFormat="1" ht="25.5">
      <c r="B3" s="249"/>
      <c r="C3" s="23"/>
      <c r="D3" s="23"/>
      <c r="E3" s="23"/>
      <c r="K3"/>
    </row>
    <row r="4" spans="2:11" s="251" customFormat="1">
      <c r="B4" s="115" t="s">
        <v>202</v>
      </c>
      <c r="C4" s="316"/>
      <c r="D4" s="316"/>
      <c r="E4" s="316"/>
      <c r="F4" s="316"/>
      <c r="G4" s="316"/>
      <c r="H4" s="316"/>
      <c r="I4" s="237">
        <v>2021</v>
      </c>
      <c r="K4"/>
    </row>
    <row r="5" spans="2:11">
      <c r="B5" s="2427" t="s">
        <v>2256</v>
      </c>
      <c r="C5" s="2427" t="s">
        <v>2257</v>
      </c>
      <c r="D5" s="2268" t="s">
        <v>2258</v>
      </c>
      <c r="E5" s="2272"/>
      <c r="F5" s="2073" t="s">
        <v>2259</v>
      </c>
      <c r="G5" s="2073" t="s">
        <v>2260</v>
      </c>
      <c r="H5" s="2073" t="s">
        <v>2261</v>
      </c>
      <c r="I5" s="2073" t="s">
        <v>2718</v>
      </c>
    </row>
    <row r="6" spans="2:11" ht="49.5">
      <c r="B6" s="2428"/>
      <c r="C6" s="2428"/>
      <c r="D6" s="1472"/>
      <c r="E6" s="611" t="s">
        <v>2262</v>
      </c>
      <c r="F6" s="2074"/>
      <c r="G6" s="2074"/>
      <c r="H6" s="2074"/>
      <c r="I6" s="2074"/>
    </row>
    <row r="7" spans="2:11">
      <c r="B7" s="2007" t="s">
        <v>2879</v>
      </c>
      <c r="C7" s="2007" t="s">
        <v>2880</v>
      </c>
      <c r="D7" s="2007" t="s">
        <v>2881</v>
      </c>
      <c r="E7" s="2010" t="s">
        <v>2916</v>
      </c>
      <c r="F7" s="2007" t="s">
        <v>2917</v>
      </c>
      <c r="G7" s="2007" t="s">
        <v>2918</v>
      </c>
      <c r="H7" s="2007" t="s">
        <v>2919</v>
      </c>
      <c r="I7" s="2007" t="s">
        <v>2920</v>
      </c>
    </row>
    <row r="8" spans="2:11">
      <c r="B8" s="315" t="s">
        <v>442</v>
      </c>
      <c r="C8" s="2117"/>
      <c r="D8" s="2113"/>
      <c r="E8" s="2113"/>
      <c r="F8" s="2113"/>
      <c r="G8" s="2113"/>
      <c r="H8" s="2113"/>
      <c r="I8" s="2113"/>
    </row>
    <row r="9" spans="2:11">
      <c r="B9" s="1364"/>
      <c r="C9" s="1364" t="s">
        <v>2263</v>
      </c>
      <c r="D9" s="317"/>
      <c r="E9" s="318"/>
      <c r="F9" s="1369"/>
      <c r="G9" s="1369"/>
      <c r="H9" s="1369"/>
      <c r="I9" s="291"/>
    </row>
    <row r="10" spans="2:11">
      <c r="B10" s="1365"/>
      <c r="C10" s="1365" t="s">
        <v>2264</v>
      </c>
      <c r="D10" s="317"/>
      <c r="E10" s="291"/>
      <c r="F10" s="1369"/>
      <c r="G10" s="1369"/>
      <c r="H10" s="1369"/>
      <c r="I10" s="291"/>
    </row>
    <row r="11" spans="2:11">
      <c r="B11" s="1366"/>
      <c r="C11" s="1366" t="s">
        <v>2265</v>
      </c>
      <c r="D11" s="317"/>
      <c r="E11" s="321"/>
      <c r="F11" s="1369"/>
      <c r="G11" s="1369"/>
      <c r="H11" s="1369"/>
      <c r="I11" s="291"/>
    </row>
    <row r="12" spans="2:11">
      <c r="B12" s="1367"/>
      <c r="C12" s="1367" t="s">
        <v>2266</v>
      </c>
      <c r="D12" s="317"/>
      <c r="E12" s="321"/>
      <c r="F12" s="1369"/>
      <c r="G12" s="1369"/>
      <c r="H12" s="1369"/>
      <c r="I12" s="291"/>
    </row>
    <row r="13" spans="2:11">
      <c r="B13" s="1367"/>
      <c r="C13" s="1367" t="s">
        <v>2267</v>
      </c>
      <c r="D13" s="317"/>
      <c r="E13" s="321"/>
      <c r="F13" s="1369"/>
      <c r="G13" s="1369"/>
      <c r="H13" s="1369"/>
      <c r="I13" s="291"/>
    </row>
    <row r="14" spans="2:11">
      <c r="B14" s="1367"/>
      <c r="C14" s="1367" t="s">
        <v>2268</v>
      </c>
      <c r="D14" s="317"/>
      <c r="E14" s="321"/>
      <c r="F14" s="1369"/>
      <c r="G14" s="1369"/>
      <c r="H14" s="1369"/>
      <c r="I14" s="291"/>
    </row>
    <row r="15" spans="2:11">
      <c r="B15" s="1367"/>
      <c r="C15" s="1367" t="s">
        <v>2269</v>
      </c>
      <c r="D15" s="317"/>
      <c r="E15" s="321"/>
      <c r="F15" s="1369"/>
      <c r="G15" s="1369"/>
      <c r="H15" s="1369"/>
      <c r="I15" s="291"/>
    </row>
    <row r="16" spans="2:11">
      <c r="B16" s="1366"/>
      <c r="C16" s="1366" t="s">
        <v>2270</v>
      </c>
      <c r="D16" s="317"/>
      <c r="E16" s="321"/>
      <c r="F16" s="1369"/>
      <c r="G16" s="1369"/>
      <c r="H16" s="1369"/>
      <c r="I16" s="291"/>
    </row>
    <row r="17" spans="2:11">
      <c r="B17" s="1366"/>
      <c r="C17" s="1366" t="s">
        <v>2271</v>
      </c>
      <c r="D17" s="317"/>
      <c r="E17" s="321"/>
      <c r="F17" s="1369"/>
      <c r="G17" s="1369"/>
      <c r="H17" s="1369"/>
      <c r="I17" s="291"/>
      <c r="K17" s="115"/>
    </row>
    <row r="18" spans="2:11">
      <c r="B18" s="1367"/>
      <c r="C18" s="1367" t="s">
        <v>2272</v>
      </c>
      <c r="D18" s="317"/>
      <c r="E18" s="321"/>
      <c r="F18" s="1369"/>
      <c r="G18" s="1369"/>
      <c r="H18" s="1369"/>
      <c r="I18" s="291"/>
      <c r="K18" s="115"/>
    </row>
    <row r="19" spans="2:11">
      <c r="B19" s="1366"/>
      <c r="C19" s="1366" t="s">
        <v>2273</v>
      </c>
      <c r="D19" s="317"/>
      <c r="E19" s="321"/>
      <c r="F19" s="1369"/>
      <c r="G19" s="1369"/>
      <c r="H19" s="1369"/>
      <c r="I19" s="291"/>
      <c r="K19" s="115"/>
    </row>
    <row r="20" spans="2:11">
      <c r="B20" s="1366"/>
      <c r="C20" s="1366" t="s">
        <v>2274</v>
      </c>
      <c r="D20" s="317"/>
      <c r="E20" s="321"/>
      <c r="F20" s="1369"/>
      <c r="G20" s="1369"/>
      <c r="H20" s="1369"/>
      <c r="I20" s="291"/>
      <c r="K20" s="115"/>
    </row>
    <row r="21" spans="2:11">
      <c r="B21" s="1367"/>
      <c r="C21" s="1367" t="s">
        <v>2275</v>
      </c>
      <c r="D21" s="317"/>
      <c r="E21" s="291"/>
      <c r="F21" s="1369"/>
      <c r="G21" s="1369"/>
      <c r="H21" s="1369"/>
      <c r="I21" s="291"/>
      <c r="K21" s="115"/>
    </row>
    <row r="22" spans="2:11">
      <c r="B22" s="1366"/>
      <c r="C22" s="1366" t="s">
        <v>2276</v>
      </c>
      <c r="D22" s="317"/>
      <c r="E22" s="291"/>
      <c r="F22" s="1369"/>
      <c r="G22" s="1369"/>
      <c r="H22" s="1369"/>
      <c r="I22" s="291"/>
      <c r="K22" s="115"/>
    </row>
    <row r="23" spans="2:11">
      <c r="B23" s="1366"/>
      <c r="C23" s="1366" t="s">
        <v>2277</v>
      </c>
      <c r="D23" s="317"/>
      <c r="E23" s="291"/>
      <c r="F23" s="1369"/>
      <c r="G23" s="1369"/>
      <c r="H23" s="1369"/>
      <c r="I23" s="291"/>
      <c r="K23" s="115"/>
    </row>
    <row r="24" spans="2:11">
      <c r="B24" s="1366"/>
      <c r="C24" s="1366" t="s">
        <v>2278</v>
      </c>
      <c r="D24" s="317"/>
      <c r="E24" s="318"/>
      <c r="F24" s="1369"/>
      <c r="G24" s="1369"/>
      <c r="H24" s="1369"/>
      <c r="I24" s="291"/>
    </row>
    <row r="25" spans="2:11">
      <c r="B25" s="1367"/>
      <c r="C25" s="1367" t="s">
        <v>2279</v>
      </c>
      <c r="D25" s="317"/>
      <c r="E25" s="291"/>
      <c r="F25" s="1369"/>
      <c r="G25" s="1369"/>
      <c r="H25" s="1369"/>
      <c r="I25" s="291"/>
    </row>
    <row r="27" spans="2:11" customFormat="1">
      <c r="B27" s="115"/>
      <c r="C27" s="115"/>
      <c r="D27" s="115"/>
      <c r="E27" s="115"/>
      <c r="F27" s="115"/>
      <c r="G27" s="115"/>
      <c r="H27" s="115"/>
      <c r="I27" s="115"/>
      <c r="J27" s="115"/>
    </row>
    <row r="28" spans="2:11" customFormat="1">
      <c r="B28" s="115"/>
      <c r="C28" s="327"/>
      <c r="D28" s="327"/>
      <c r="E28" s="339"/>
      <c r="F28" s="327"/>
      <c r="G28" s="340"/>
      <c r="H28" s="327"/>
      <c r="I28" s="340"/>
      <c r="J28" s="115"/>
    </row>
    <row r="29" spans="2:11" customFormat="1">
      <c r="B29" s="315" t="s">
        <v>352</v>
      </c>
      <c r="C29" s="2113"/>
      <c r="D29" s="2113"/>
      <c r="E29" s="2113"/>
      <c r="F29" s="2113"/>
      <c r="G29" s="2113"/>
      <c r="H29" s="2113"/>
      <c r="I29" s="2113"/>
      <c r="J29" s="115"/>
    </row>
    <row r="30" spans="2:11" customFormat="1">
      <c r="B30" s="1364"/>
      <c r="C30" s="1364" t="s">
        <v>2263</v>
      </c>
      <c r="D30" s="317"/>
      <c r="E30" s="318"/>
      <c r="F30" s="1369"/>
      <c r="G30" s="1369"/>
      <c r="H30" s="1369"/>
      <c r="I30" s="291"/>
      <c r="J30" s="115"/>
    </row>
    <row r="31" spans="2:11" customFormat="1">
      <c r="B31" s="1365"/>
      <c r="C31" s="1365" t="s">
        <v>2264</v>
      </c>
      <c r="D31" s="317"/>
      <c r="E31" s="291"/>
      <c r="F31" s="1369"/>
      <c r="G31" s="1369"/>
      <c r="H31" s="1369"/>
      <c r="I31" s="291"/>
      <c r="J31" s="115"/>
    </row>
    <row r="32" spans="2:11" customFormat="1">
      <c r="B32" s="1366"/>
      <c r="C32" s="1366" t="s">
        <v>2265</v>
      </c>
      <c r="D32" s="317"/>
      <c r="E32" s="321"/>
      <c r="F32" s="1369"/>
      <c r="G32" s="1369"/>
      <c r="H32" s="1369"/>
      <c r="I32" s="291"/>
      <c r="J32" s="115"/>
    </row>
    <row r="33" spans="2:10" customFormat="1">
      <c r="B33" s="1367"/>
      <c r="C33" s="1367" t="s">
        <v>2266</v>
      </c>
      <c r="D33" s="317"/>
      <c r="E33" s="321"/>
      <c r="F33" s="1369"/>
      <c r="G33" s="1369"/>
      <c r="H33" s="1369"/>
      <c r="I33" s="291"/>
      <c r="J33" s="115"/>
    </row>
    <row r="34" spans="2:10" customFormat="1">
      <c r="B34" s="1367"/>
      <c r="C34" s="1367" t="s">
        <v>2267</v>
      </c>
      <c r="D34" s="317"/>
      <c r="E34" s="321"/>
      <c r="F34" s="1369"/>
      <c r="G34" s="1369"/>
      <c r="H34" s="1369"/>
      <c r="I34" s="291"/>
      <c r="J34" s="115"/>
    </row>
    <row r="35" spans="2:10" customFormat="1">
      <c r="B35" s="1367"/>
      <c r="C35" s="1367" t="s">
        <v>2268</v>
      </c>
      <c r="D35" s="317"/>
      <c r="E35" s="321"/>
      <c r="F35" s="1369"/>
      <c r="G35" s="1369"/>
      <c r="H35" s="1369"/>
      <c r="I35" s="291"/>
      <c r="J35" s="115"/>
    </row>
    <row r="36" spans="2:10" customFormat="1">
      <c r="B36" s="1367"/>
      <c r="C36" s="1367" t="s">
        <v>2269</v>
      </c>
      <c r="D36" s="317"/>
      <c r="E36" s="321"/>
      <c r="F36" s="1369"/>
      <c r="G36" s="1369"/>
      <c r="H36" s="1369"/>
      <c r="I36" s="291"/>
      <c r="J36" s="115"/>
    </row>
    <row r="37" spans="2:10" customFormat="1">
      <c r="B37" s="1366"/>
      <c r="C37" s="1366" t="s">
        <v>2270</v>
      </c>
      <c r="D37" s="317"/>
      <c r="E37" s="321"/>
      <c r="F37" s="1369"/>
      <c r="G37" s="1369"/>
      <c r="H37" s="1369"/>
      <c r="I37" s="291"/>
      <c r="J37" s="115"/>
    </row>
    <row r="38" spans="2:10" customFormat="1">
      <c r="B38" s="1366"/>
      <c r="C38" s="1366" t="s">
        <v>2271</v>
      </c>
      <c r="D38" s="317"/>
      <c r="E38" s="321"/>
      <c r="F38" s="1369"/>
      <c r="G38" s="1369"/>
      <c r="H38" s="1369"/>
      <c r="I38" s="291"/>
      <c r="J38" s="115"/>
    </row>
    <row r="39" spans="2:10" customFormat="1">
      <c r="B39" s="1367"/>
      <c r="C39" s="1367" t="s">
        <v>2272</v>
      </c>
      <c r="D39" s="317"/>
      <c r="E39" s="321"/>
      <c r="F39" s="1369"/>
      <c r="G39" s="1369"/>
      <c r="H39" s="1369"/>
      <c r="I39" s="291"/>
      <c r="J39" s="115"/>
    </row>
    <row r="40" spans="2:10" customFormat="1">
      <c r="B40" s="1366"/>
      <c r="C40" s="1366" t="s">
        <v>2273</v>
      </c>
      <c r="D40" s="317"/>
      <c r="E40" s="321"/>
      <c r="F40" s="1369"/>
      <c r="G40" s="1369"/>
      <c r="H40" s="1369"/>
      <c r="I40" s="291"/>
      <c r="J40" s="115"/>
    </row>
    <row r="41" spans="2:10" customFormat="1">
      <c r="B41" s="1366"/>
      <c r="C41" s="1366" t="s">
        <v>2274</v>
      </c>
      <c r="D41" s="317"/>
      <c r="E41" s="321"/>
      <c r="F41" s="1369"/>
      <c r="G41" s="1369"/>
      <c r="H41" s="1369"/>
      <c r="I41" s="291"/>
      <c r="J41" s="115"/>
    </row>
    <row r="42" spans="2:10" customFormat="1">
      <c r="B42" s="1367"/>
      <c r="C42" s="1367" t="s">
        <v>2275</v>
      </c>
      <c r="D42" s="317"/>
      <c r="E42" s="291"/>
      <c r="F42" s="1369"/>
      <c r="G42" s="1369"/>
      <c r="H42" s="1369"/>
      <c r="I42" s="291"/>
      <c r="J42" s="115"/>
    </row>
    <row r="43" spans="2:10" customFormat="1">
      <c r="B43" s="1366"/>
      <c r="C43" s="1366" t="s">
        <v>2276</v>
      </c>
      <c r="D43" s="317"/>
      <c r="E43" s="291"/>
      <c r="F43" s="1369"/>
      <c r="G43" s="1369"/>
      <c r="H43" s="1369"/>
      <c r="I43" s="291"/>
      <c r="J43" s="115"/>
    </row>
    <row r="44" spans="2:10" customFormat="1">
      <c r="B44" s="1366"/>
      <c r="C44" s="1366" t="s">
        <v>2277</v>
      </c>
      <c r="D44" s="317"/>
      <c r="E44" s="291"/>
      <c r="F44" s="1369"/>
      <c r="G44" s="1369"/>
      <c r="H44" s="1369"/>
      <c r="I44" s="291"/>
      <c r="J44" s="115"/>
    </row>
    <row r="45" spans="2:10" customFormat="1">
      <c r="B45" s="1366"/>
      <c r="C45" s="1366" t="s">
        <v>2278</v>
      </c>
      <c r="D45" s="317"/>
      <c r="E45" s="318"/>
      <c r="F45" s="1369"/>
      <c r="G45" s="1369"/>
      <c r="H45" s="1369"/>
      <c r="I45" s="291"/>
      <c r="J45" s="115"/>
    </row>
    <row r="46" spans="2:10" customFormat="1">
      <c r="B46" s="1367"/>
      <c r="C46" s="1367" t="s">
        <v>2279</v>
      </c>
      <c r="D46" s="317"/>
      <c r="E46" s="291"/>
      <c r="F46" s="1369"/>
      <c r="G46" s="1369"/>
      <c r="H46" s="1369"/>
      <c r="I46" s="291"/>
      <c r="J46" s="115"/>
    </row>
    <row r="47" spans="2:10" customFormat="1">
      <c r="B47" s="115"/>
      <c r="C47" s="115"/>
      <c r="D47" s="115"/>
      <c r="E47" s="115"/>
      <c r="F47" s="115"/>
      <c r="G47" s="115"/>
      <c r="H47" s="115"/>
      <c r="I47" s="115"/>
      <c r="J47" s="115"/>
    </row>
    <row r="48" spans="2:10" customFormat="1">
      <c r="B48" s="115"/>
      <c r="C48" s="115"/>
      <c r="D48" s="115"/>
      <c r="E48" s="115"/>
      <c r="F48" s="115"/>
      <c r="G48" s="115"/>
      <c r="H48" s="115"/>
      <c r="I48" s="115"/>
      <c r="J48" s="115"/>
    </row>
    <row r="49" spans="2:10" customFormat="1">
      <c r="B49" s="331"/>
      <c r="C49" s="115"/>
      <c r="D49" s="115"/>
      <c r="E49" s="115"/>
      <c r="F49" s="115"/>
      <c r="G49" s="115"/>
      <c r="H49" s="115"/>
      <c r="I49" s="115"/>
      <c r="J49" s="115"/>
    </row>
    <row r="50" spans="2:10" customFormat="1">
      <c r="B50" s="315" t="s">
        <v>444</v>
      </c>
      <c r="C50" s="2113"/>
      <c r="D50" s="2113"/>
      <c r="E50" s="2113"/>
      <c r="F50" s="2113"/>
      <c r="G50" s="2113"/>
      <c r="H50" s="2113"/>
      <c r="I50" s="2113"/>
      <c r="J50" s="115"/>
    </row>
    <row r="51" spans="2:10" customFormat="1">
      <c r="B51" s="1364"/>
      <c r="C51" s="1364" t="s">
        <v>2263</v>
      </c>
      <c r="D51" s="317">
        <v>0</v>
      </c>
      <c r="E51" s="317">
        <v>0</v>
      </c>
      <c r="F51" s="318"/>
      <c r="G51" s="318">
        <v>1.0989999999999999E-3</v>
      </c>
      <c r="H51" s="318"/>
      <c r="I51" s="318"/>
      <c r="J51" s="115"/>
    </row>
    <row r="52" spans="2:10" customFormat="1">
      <c r="B52" s="1365"/>
      <c r="C52" s="1365" t="s">
        <v>2264</v>
      </c>
      <c r="D52" s="317">
        <v>0</v>
      </c>
      <c r="E52" s="317">
        <v>0</v>
      </c>
      <c r="F52" s="291">
        <v>0</v>
      </c>
      <c r="G52" s="291">
        <v>7.2000000000000005E-4</v>
      </c>
      <c r="H52" s="291">
        <v>0</v>
      </c>
      <c r="I52" s="291">
        <v>0</v>
      </c>
      <c r="J52" s="115"/>
    </row>
    <row r="53" spans="2:10" customFormat="1">
      <c r="B53" s="1366"/>
      <c r="C53" s="1366" t="s">
        <v>2265</v>
      </c>
      <c r="D53" s="317">
        <v>0</v>
      </c>
      <c r="E53" s="317">
        <v>0</v>
      </c>
      <c r="F53" s="321">
        <v>0</v>
      </c>
      <c r="G53" s="321">
        <v>1.467E-3</v>
      </c>
      <c r="H53" s="321">
        <v>0</v>
      </c>
      <c r="I53" s="321">
        <v>0</v>
      </c>
      <c r="J53" s="115"/>
    </row>
    <row r="54" spans="2:10" customFormat="1">
      <c r="B54" s="1367"/>
      <c r="C54" s="1367" t="s">
        <v>2266</v>
      </c>
      <c r="D54" s="317">
        <v>0</v>
      </c>
      <c r="E54" s="317">
        <v>0</v>
      </c>
      <c r="F54" s="321">
        <v>0</v>
      </c>
      <c r="G54" s="321">
        <v>2.4139999999999999E-3</v>
      </c>
      <c r="H54" s="321">
        <v>0</v>
      </c>
      <c r="I54" s="321">
        <v>0</v>
      </c>
      <c r="J54" s="115"/>
    </row>
    <row r="55" spans="2:10" customFormat="1">
      <c r="B55" s="1367"/>
      <c r="C55" s="1367" t="s">
        <v>2267</v>
      </c>
      <c r="D55" s="317">
        <v>1261</v>
      </c>
      <c r="E55" s="317">
        <v>0</v>
      </c>
      <c r="F55" s="321">
        <v>0</v>
      </c>
      <c r="G55" s="321">
        <v>3.1159999999999998E-3</v>
      </c>
      <c r="H55" s="321">
        <v>3.0000000000000001E-3</v>
      </c>
      <c r="I55" s="321">
        <v>5.0000000000000001E-4</v>
      </c>
      <c r="J55" s="115"/>
    </row>
    <row r="56" spans="2:10" customFormat="1">
      <c r="B56" s="1367"/>
      <c r="C56" s="1367" t="s">
        <v>2268</v>
      </c>
      <c r="D56" s="317">
        <v>368</v>
      </c>
      <c r="E56" s="317">
        <v>0</v>
      </c>
      <c r="F56" s="321">
        <v>0</v>
      </c>
      <c r="G56" s="321">
        <v>5.7099999999999998E-3</v>
      </c>
      <c r="H56" s="321">
        <v>5.7000000000000002E-3</v>
      </c>
      <c r="I56" s="321">
        <v>1.8E-3</v>
      </c>
      <c r="J56" s="115"/>
    </row>
    <row r="57" spans="2:10" customFormat="1">
      <c r="B57" s="1367"/>
      <c r="C57" s="1367" t="s">
        <v>2269</v>
      </c>
      <c r="D57" s="317">
        <v>1133</v>
      </c>
      <c r="E57" s="317">
        <v>0</v>
      </c>
      <c r="F57" s="321">
        <v>0</v>
      </c>
      <c r="G57" s="321">
        <v>1.2827E-2</v>
      </c>
      <c r="H57" s="321">
        <v>1.10078552515E-2</v>
      </c>
      <c r="I57" s="321">
        <v>4.2988526037000003E-3</v>
      </c>
      <c r="J57" s="115"/>
    </row>
    <row r="58" spans="2:10" customFormat="1">
      <c r="B58" s="1366"/>
      <c r="C58" s="1366" t="s">
        <v>2270</v>
      </c>
      <c r="D58" s="317">
        <v>994</v>
      </c>
      <c r="E58" s="317">
        <v>0</v>
      </c>
      <c r="F58" s="321">
        <v>0</v>
      </c>
      <c r="G58" s="321">
        <v>1.0695E-2</v>
      </c>
      <c r="H58" s="321">
        <v>1.01E-2</v>
      </c>
      <c r="I58" s="321">
        <v>4.8999999999999998E-3</v>
      </c>
      <c r="J58" s="115"/>
    </row>
    <row r="59" spans="2:10" customFormat="1">
      <c r="B59" s="1366"/>
      <c r="C59" s="1366" t="s">
        <v>2271</v>
      </c>
      <c r="D59" s="317">
        <v>139</v>
      </c>
      <c r="E59" s="317">
        <v>0</v>
      </c>
      <c r="F59" s="321">
        <v>0</v>
      </c>
      <c r="G59" s="321">
        <v>1.9813999999999998E-2</v>
      </c>
      <c r="H59" s="321">
        <v>1.7500000000000002E-2</v>
      </c>
      <c r="I59" s="321">
        <v>0</v>
      </c>
      <c r="J59" s="115"/>
    </row>
    <row r="60" spans="2:10" customFormat="1">
      <c r="B60" s="1367"/>
      <c r="C60" s="1367" t="s">
        <v>2272</v>
      </c>
      <c r="D60" s="317">
        <v>1083</v>
      </c>
      <c r="E60" s="317">
        <v>5</v>
      </c>
      <c r="F60" s="321">
        <v>4.6382271468000001E-3</v>
      </c>
      <c r="G60" s="321">
        <v>3.9476999999999998E-2</v>
      </c>
      <c r="H60" s="321">
        <v>3.8260110803300003E-2</v>
      </c>
      <c r="I60" s="321">
        <v>1.2844321329600001E-2</v>
      </c>
      <c r="J60" s="115"/>
    </row>
    <row r="61" spans="2:10" customFormat="1">
      <c r="B61" s="1366"/>
      <c r="C61" s="1366" t="s">
        <v>2273</v>
      </c>
      <c r="D61" s="317">
        <v>966</v>
      </c>
      <c r="E61" s="317">
        <v>5</v>
      </c>
      <c r="F61" s="321">
        <v>5.1999999999999998E-3</v>
      </c>
      <c r="G61" s="321">
        <v>3.5559E-2</v>
      </c>
      <c r="H61" s="321">
        <v>3.5299999999999998E-2</v>
      </c>
      <c r="I61" s="321">
        <v>1.44E-2</v>
      </c>
      <c r="J61" s="115"/>
    </row>
    <row r="62" spans="2:10" customFormat="1">
      <c r="B62" s="1366"/>
      <c r="C62" s="1366" t="s">
        <v>2274</v>
      </c>
      <c r="D62" s="317">
        <v>117</v>
      </c>
      <c r="E62" s="317">
        <v>0</v>
      </c>
      <c r="F62" s="321">
        <v>0</v>
      </c>
      <c r="G62" s="321">
        <v>7.4409000000000003E-2</v>
      </c>
      <c r="H62" s="321">
        <v>6.2700000000000006E-2</v>
      </c>
      <c r="I62" s="321">
        <v>0</v>
      </c>
      <c r="J62" s="115"/>
    </row>
    <row r="63" spans="2:10" customFormat="1">
      <c r="B63" s="1367"/>
      <c r="C63" s="1367" t="s">
        <v>2275</v>
      </c>
      <c r="D63" s="317">
        <v>357</v>
      </c>
      <c r="E63" s="317">
        <v>18</v>
      </c>
      <c r="F63" s="291">
        <v>5.0396638655500002E-2</v>
      </c>
      <c r="G63" s="291">
        <v>0.16530800000000001</v>
      </c>
      <c r="H63" s="291">
        <v>0.16194677871150001</v>
      </c>
      <c r="I63" s="291">
        <v>5.7723809523799997E-2</v>
      </c>
      <c r="J63" s="115"/>
    </row>
    <row r="64" spans="2:10" customFormat="1">
      <c r="B64" s="1366"/>
      <c r="C64" s="1366" t="s">
        <v>2276</v>
      </c>
      <c r="D64" s="317">
        <v>319</v>
      </c>
      <c r="E64" s="317">
        <v>18</v>
      </c>
      <c r="F64" s="291">
        <v>5.6399999999999999E-2</v>
      </c>
      <c r="G64" s="291">
        <v>0.15548799999999999</v>
      </c>
      <c r="H64" s="291">
        <v>0.14219999999999999</v>
      </c>
      <c r="I64" s="291">
        <v>6.4600000000000005E-2</v>
      </c>
      <c r="J64" s="115"/>
    </row>
    <row r="65" spans="2:10" customFormat="1">
      <c r="B65" s="1366"/>
      <c r="C65" s="1366" t="s">
        <v>2277</v>
      </c>
      <c r="D65" s="317">
        <v>12</v>
      </c>
      <c r="E65" s="317">
        <v>0</v>
      </c>
      <c r="F65" s="291">
        <v>0</v>
      </c>
      <c r="G65" s="291">
        <v>0.23350000000000001</v>
      </c>
      <c r="H65" s="291">
        <v>0.23350000000000001</v>
      </c>
      <c r="I65" s="291">
        <v>0</v>
      </c>
      <c r="J65" s="115"/>
    </row>
    <row r="66" spans="2:10" customFormat="1">
      <c r="B66" s="1366"/>
      <c r="C66" s="1366" t="s">
        <v>2278</v>
      </c>
      <c r="D66" s="317">
        <v>26</v>
      </c>
      <c r="E66" s="317">
        <v>0</v>
      </c>
      <c r="F66" s="318">
        <v>0</v>
      </c>
      <c r="G66" s="318">
        <v>0.43852099999999999</v>
      </c>
      <c r="H66" s="318">
        <v>0.37119999999999997</v>
      </c>
      <c r="I66" s="318">
        <v>0</v>
      </c>
      <c r="J66" s="115"/>
    </row>
    <row r="67" spans="2:10" customFormat="1">
      <c r="B67" s="1367"/>
      <c r="C67" s="1367" t="s">
        <v>2279</v>
      </c>
      <c r="D67" s="317">
        <v>110</v>
      </c>
      <c r="E67" s="317">
        <v>110</v>
      </c>
      <c r="F67" s="291">
        <v>1</v>
      </c>
      <c r="G67" s="291">
        <v>1</v>
      </c>
      <c r="H67" s="291">
        <v>1</v>
      </c>
      <c r="I67" s="291">
        <v>1</v>
      </c>
      <c r="J67" s="115"/>
    </row>
    <row r="68" spans="2:10" customFormat="1">
      <c r="B68" s="115"/>
      <c r="C68" s="115"/>
      <c r="D68" s="115"/>
      <c r="E68" s="115"/>
      <c r="F68" s="115"/>
      <c r="G68" s="115"/>
      <c r="H68" s="115"/>
      <c r="I68" s="115"/>
      <c r="J68" s="115"/>
    </row>
    <row r="69" spans="2:10" customFormat="1">
      <c r="B69" s="115"/>
      <c r="C69" s="115"/>
      <c r="D69" s="115"/>
      <c r="E69" s="115"/>
      <c r="F69" s="115"/>
      <c r="G69" s="115"/>
      <c r="H69" s="115"/>
      <c r="I69" s="115"/>
      <c r="J69" s="115"/>
    </row>
    <row r="70" spans="2:10" customFormat="1">
      <c r="B70" s="331"/>
      <c r="C70" s="115"/>
      <c r="D70" s="115"/>
      <c r="E70" s="115"/>
      <c r="F70" s="115"/>
      <c r="G70" s="115"/>
      <c r="H70" s="115"/>
      <c r="I70" s="115"/>
      <c r="J70" s="115"/>
    </row>
    <row r="71" spans="2:10" customFormat="1">
      <c r="B71" s="315" t="s">
        <v>445</v>
      </c>
      <c r="C71" s="2113"/>
      <c r="D71" s="2113"/>
      <c r="E71" s="2113"/>
      <c r="F71" s="2113"/>
      <c r="G71" s="2113"/>
      <c r="H71" s="2113"/>
      <c r="I71" s="2113"/>
      <c r="J71" s="115"/>
    </row>
    <row r="72" spans="2:10" customFormat="1">
      <c r="B72" s="1364"/>
      <c r="C72" s="1364" t="s">
        <v>2263</v>
      </c>
      <c r="D72" s="317"/>
      <c r="E72" s="317"/>
      <c r="F72" s="318"/>
      <c r="G72" s="318"/>
      <c r="H72" s="318"/>
      <c r="I72" s="318"/>
      <c r="J72" s="115"/>
    </row>
    <row r="73" spans="2:10" customFormat="1">
      <c r="B73" s="1365"/>
      <c r="C73" s="1365" t="s">
        <v>2264</v>
      </c>
      <c r="D73" s="317"/>
      <c r="E73" s="317"/>
      <c r="F73" s="291"/>
      <c r="G73" s="291"/>
      <c r="H73" s="291"/>
      <c r="I73" s="291"/>
      <c r="J73" s="115"/>
    </row>
    <row r="74" spans="2:10" customFormat="1">
      <c r="B74" s="1366"/>
      <c r="C74" s="1366" t="s">
        <v>2265</v>
      </c>
      <c r="D74" s="317"/>
      <c r="E74" s="317"/>
      <c r="F74" s="321"/>
      <c r="G74" s="321"/>
      <c r="H74" s="321"/>
      <c r="I74" s="321"/>
      <c r="J74" s="115"/>
    </row>
    <row r="75" spans="2:10" customFormat="1">
      <c r="B75" s="1367"/>
      <c r="C75" s="1367" t="s">
        <v>2266</v>
      </c>
      <c r="D75" s="317"/>
      <c r="E75" s="317"/>
      <c r="F75" s="321"/>
      <c r="G75" s="321"/>
      <c r="H75" s="321"/>
      <c r="I75" s="321"/>
      <c r="J75" s="115"/>
    </row>
    <row r="76" spans="2:10" customFormat="1">
      <c r="B76" s="1367"/>
      <c r="C76" s="1367" t="s">
        <v>2267</v>
      </c>
      <c r="D76" s="317">
        <v>153</v>
      </c>
      <c r="E76" s="317">
        <v>0</v>
      </c>
      <c r="F76" s="321">
        <v>0</v>
      </c>
      <c r="G76" s="321">
        <v>3.0000000000000001E-3</v>
      </c>
      <c r="H76" s="321">
        <v>3.0000000000000001E-3</v>
      </c>
      <c r="I76" s="321">
        <v>1.1000000000000001E-3</v>
      </c>
      <c r="J76" s="115"/>
    </row>
    <row r="77" spans="2:10" customFormat="1">
      <c r="B77" s="1367"/>
      <c r="C77" s="1367" t="s">
        <v>2268</v>
      </c>
      <c r="D77" s="317">
        <v>14</v>
      </c>
      <c r="E77" s="317">
        <v>0</v>
      </c>
      <c r="F77" s="321">
        <v>0</v>
      </c>
      <c r="G77" s="321">
        <v>5.3039999999999997E-3</v>
      </c>
      <c r="H77" s="321">
        <v>5.3E-3</v>
      </c>
      <c r="I77" s="321">
        <v>0</v>
      </c>
      <c r="J77" s="115"/>
    </row>
    <row r="78" spans="2:10" customFormat="1">
      <c r="B78" s="1367"/>
      <c r="C78" s="1367" t="s">
        <v>2269</v>
      </c>
      <c r="D78" s="317">
        <v>544</v>
      </c>
      <c r="E78" s="317">
        <v>3</v>
      </c>
      <c r="F78" s="321">
        <v>5.5382352941000003E-3</v>
      </c>
      <c r="G78" s="321">
        <v>1.4872E-2</v>
      </c>
      <c r="H78" s="321">
        <v>1.39459558824E-2</v>
      </c>
      <c r="I78" s="321">
        <v>1.3242647058799999E-2</v>
      </c>
      <c r="J78" s="115"/>
    </row>
    <row r="79" spans="2:10" customFormat="1">
      <c r="B79" s="1366"/>
      <c r="C79" s="1366" t="s">
        <v>2270</v>
      </c>
      <c r="D79" s="317">
        <v>275</v>
      </c>
      <c r="E79" s="317">
        <v>0</v>
      </c>
      <c r="F79" s="321">
        <v>0</v>
      </c>
      <c r="G79" s="321">
        <v>9.606E-3</v>
      </c>
      <c r="H79" s="321">
        <v>9.1000000000000004E-3</v>
      </c>
      <c r="I79" s="321">
        <v>8.0999999999999996E-3</v>
      </c>
      <c r="J79" s="115"/>
    </row>
    <row r="80" spans="2:10" customFormat="1">
      <c r="B80" s="1366"/>
      <c r="C80" s="1366" t="s">
        <v>2271</v>
      </c>
      <c r="D80" s="317">
        <v>269</v>
      </c>
      <c r="E80" s="317">
        <v>3</v>
      </c>
      <c r="F80" s="321">
        <v>1.12E-2</v>
      </c>
      <c r="G80" s="321">
        <v>2.1621000000000001E-2</v>
      </c>
      <c r="H80" s="321">
        <v>1.89E-2</v>
      </c>
      <c r="I80" s="321">
        <v>1.8499999999999999E-2</v>
      </c>
      <c r="J80" s="115"/>
    </row>
    <row r="81" spans="2:10" customFormat="1">
      <c r="B81" s="1367"/>
      <c r="C81" s="1367" t="s">
        <v>2272</v>
      </c>
      <c r="D81" s="317">
        <v>1375</v>
      </c>
      <c r="E81" s="317">
        <v>15</v>
      </c>
      <c r="F81" s="321">
        <v>1.09058181818E-2</v>
      </c>
      <c r="G81" s="321">
        <v>4.4672999999999997E-2</v>
      </c>
      <c r="H81" s="321">
        <v>4.1813381818199997E-2</v>
      </c>
      <c r="I81" s="321">
        <v>2.6613890909100001E-2</v>
      </c>
      <c r="J81" s="115"/>
    </row>
    <row r="82" spans="2:10" customFormat="1">
      <c r="B82" s="1366"/>
      <c r="C82" s="1366" t="s">
        <v>2273</v>
      </c>
      <c r="D82" s="317">
        <v>1183</v>
      </c>
      <c r="E82" s="317">
        <v>11</v>
      </c>
      <c r="F82" s="321">
        <v>9.2999999999999992E-3</v>
      </c>
      <c r="G82" s="321">
        <v>3.9752999999999997E-2</v>
      </c>
      <c r="H82" s="321">
        <v>3.6200000000000003E-2</v>
      </c>
      <c r="I82" s="321">
        <v>2.35E-2</v>
      </c>
      <c r="J82" s="115"/>
    </row>
    <row r="83" spans="2:10" customFormat="1">
      <c r="B83" s="1366"/>
      <c r="C83" s="1366" t="s">
        <v>2274</v>
      </c>
      <c r="D83" s="317">
        <v>192</v>
      </c>
      <c r="E83" s="317">
        <v>4</v>
      </c>
      <c r="F83" s="321">
        <v>2.0799999999999999E-2</v>
      </c>
      <c r="G83" s="321">
        <v>7.8155000000000002E-2</v>
      </c>
      <c r="H83" s="321">
        <v>7.6399999999999996E-2</v>
      </c>
      <c r="I83" s="321">
        <v>4.58E-2</v>
      </c>
      <c r="J83" s="115"/>
    </row>
    <row r="84" spans="2:10" customFormat="1">
      <c r="B84" s="1367"/>
      <c r="C84" s="1367" t="s">
        <v>2275</v>
      </c>
      <c r="D84" s="317">
        <v>248</v>
      </c>
      <c r="E84" s="317">
        <v>9</v>
      </c>
      <c r="F84" s="291">
        <v>3.6290322580599998E-2</v>
      </c>
      <c r="G84" s="291">
        <v>0.19526099999999999</v>
      </c>
      <c r="H84" s="291">
        <v>0.15962258064519999</v>
      </c>
      <c r="I84" s="291">
        <v>6.4945161290299994E-2</v>
      </c>
      <c r="J84" s="115"/>
    </row>
    <row r="85" spans="2:10" customFormat="1">
      <c r="B85" s="1366"/>
      <c r="C85" s="1366" t="s">
        <v>2276</v>
      </c>
      <c r="D85" s="317">
        <v>184</v>
      </c>
      <c r="E85" s="317">
        <v>6</v>
      </c>
      <c r="F85" s="291">
        <v>3.2599999999999997E-2</v>
      </c>
      <c r="G85" s="291">
        <v>0.16981399999999999</v>
      </c>
      <c r="H85" s="291">
        <v>0.13489999999999999</v>
      </c>
      <c r="I85" s="291">
        <v>6.3500000000000001E-2</v>
      </c>
      <c r="J85" s="115"/>
    </row>
    <row r="86" spans="2:10" customFormat="1">
      <c r="B86" s="1366"/>
      <c r="C86" s="1366" t="s">
        <v>2277</v>
      </c>
      <c r="D86" s="317">
        <v>64</v>
      </c>
      <c r="E86" s="317">
        <v>3</v>
      </c>
      <c r="F86" s="291">
        <v>4.6899999999999997E-2</v>
      </c>
      <c r="G86" s="291">
        <v>0.23350000000000001</v>
      </c>
      <c r="H86" s="291">
        <v>0.23069999999999999</v>
      </c>
      <c r="I86" s="291">
        <v>6.9099999999999995E-2</v>
      </c>
      <c r="J86" s="115"/>
    </row>
    <row r="87" spans="2:10" customFormat="1">
      <c r="B87" s="1366"/>
      <c r="C87" s="1366" t="s">
        <v>2278</v>
      </c>
      <c r="D87" s="317">
        <v>0</v>
      </c>
      <c r="E87" s="317">
        <v>0</v>
      </c>
      <c r="F87" s="318">
        <v>0</v>
      </c>
      <c r="G87" s="318">
        <v>0.504745</v>
      </c>
      <c r="H87" s="318">
        <v>0</v>
      </c>
      <c r="I87" s="318">
        <v>0</v>
      </c>
      <c r="J87" s="115"/>
    </row>
    <row r="88" spans="2:10" customFormat="1">
      <c r="B88" s="1367"/>
      <c r="C88" s="1367" t="s">
        <v>2279</v>
      </c>
      <c r="D88" s="317">
        <v>143</v>
      </c>
      <c r="E88" s="317">
        <v>143</v>
      </c>
      <c r="F88" s="291">
        <v>1</v>
      </c>
      <c r="G88" s="291">
        <v>1</v>
      </c>
      <c r="H88" s="291">
        <v>1</v>
      </c>
      <c r="I88" s="291">
        <v>1</v>
      </c>
      <c r="J88" s="115"/>
    </row>
    <row r="89" spans="2:10" customFormat="1">
      <c r="B89" s="115"/>
      <c r="C89" s="115"/>
      <c r="D89" s="115"/>
      <c r="E89" s="115"/>
      <c r="F89" s="115"/>
      <c r="G89" s="115"/>
      <c r="H89" s="115"/>
      <c r="I89" s="115"/>
      <c r="J89" s="115"/>
    </row>
    <row r="90" spans="2:10" customFormat="1">
      <c r="B90" s="115"/>
      <c r="C90" s="115"/>
      <c r="D90" s="115"/>
      <c r="E90" s="115"/>
      <c r="F90" s="115"/>
      <c r="G90" s="115"/>
      <c r="H90" s="115"/>
      <c r="I90" s="115"/>
      <c r="J90" s="115"/>
    </row>
    <row r="91" spans="2:10" customFormat="1">
      <c r="B91" s="115"/>
      <c r="C91" s="115"/>
      <c r="D91" s="115"/>
      <c r="E91" s="115"/>
      <c r="F91" s="115"/>
      <c r="G91" s="115"/>
      <c r="H91" s="115"/>
      <c r="I91" s="115"/>
      <c r="J91" s="115"/>
    </row>
    <row r="92" spans="2:10" customFormat="1">
      <c r="B92" s="331"/>
      <c r="C92" s="331"/>
      <c r="D92" s="115"/>
      <c r="E92" s="115"/>
      <c r="F92" s="115"/>
      <c r="G92" s="115"/>
      <c r="H92" s="115"/>
      <c r="I92" s="115"/>
      <c r="J92" s="115"/>
    </row>
  </sheetData>
  <mergeCells count="11">
    <mergeCell ref="B5:B6"/>
    <mergeCell ref="C5:C6"/>
    <mergeCell ref="D5:E5"/>
    <mergeCell ref="F5:F6"/>
    <mergeCell ref="G5:G6"/>
    <mergeCell ref="C71:I71"/>
    <mergeCell ref="C29:I29"/>
    <mergeCell ref="C50:I50"/>
    <mergeCell ref="C8:I8"/>
    <mergeCell ref="I5:I6"/>
    <mergeCell ref="H5:H6"/>
  </mergeCell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2"/>
  <dimension ref="B1:J82"/>
  <sheetViews>
    <sheetView showGridLines="0" zoomScale="70" zoomScaleNormal="70" workbookViewId="0"/>
  </sheetViews>
  <sheetFormatPr baseColWidth="10" defaultColWidth="11.42578125" defaultRowHeight="16.5"/>
  <cols>
    <col min="1" max="1" width="10.7109375" style="115" customWidth="1"/>
    <col min="2" max="2" width="41.85546875" style="115" customWidth="1"/>
    <col min="3" max="3" width="18.140625" style="115" bestFit="1" customWidth="1"/>
    <col min="4" max="4" width="22" style="115" bestFit="1" customWidth="1"/>
    <col min="5" max="5" width="8.28515625" style="115" bestFit="1" customWidth="1"/>
    <col min="6" max="6" width="52.42578125" style="115" bestFit="1" customWidth="1"/>
    <col min="7" max="7" width="35.7109375" style="115" bestFit="1" customWidth="1"/>
    <col min="8" max="8" width="15.7109375" style="115" bestFit="1" customWidth="1"/>
    <col min="9" max="9" width="45.85546875" style="115" bestFit="1" customWidth="1"/>
    <col min="10" max="10" width="18.7109375" style="115" customWidth="1"/>
    <col min="11" max="16384" width="11.42578125" style="115"/>
  </cols>
  <sheetData>
    <row r="1" spans="2:10" s="112" customFormat="1" ht="25.5"/>
    <row r="2" spans="2:10" s="112" customFormat="1" ht="25.5">
      <c r="B2" s="249" t="s">
        <v>186</v>
      </c>
      <c r="C2" s="23"/>
      <c r="D2" s="23"/>
      <c r="E2" s="23"/>
    </row>
    <row r="3" spans="2:10" s="112" customFormat="1" ht="25.5">
      <c r="B3" s="249"/>
      <c r="C3" s="23"/>
      <c r="D3" s="23"/>
      <c r="E3" s="23"/>
    </row>
    <row r="4" spans="2:10" s="251" customFormat="1" ht="18.75">
      <c r="B4" s="115" t="s">
        <v>202</v>
      </c>
      <c r="C4" s="316"/>
      <c r="D4" s="316"/>
      <c r="E4" s="316"/>
      <c r="F4" s="316"/>
      <c r="G4" s="316"/>
      <c r="H4" s="316"/>
      <c r="I4" s="237">
        <v>2021</v>
      </c>
      <c r="J4" s="260"/>
    </row>
    <row r="5" spans="2:10" ht="18.75" customHeight="1">
      <c r="B5" s="2073" t="s">
        <v>2256</v>
      </c>
      <c r="C5" s="2073" t="s">
        <v>2257</v>
      </c>
      <c r="D5" s="2073" t="s">
        <v>2281</v>
      </c>
      <c r="E5" s="2268" t="s">
        <v>2258</v>
      </c>
      <c r="F5" s="2272"/>
      <c r="G5" s="2073" t="s">
        <v>2259</v>
      </c>
      <c r="H5" s="2073" t="s">
        <v>2261</v>
      </c>
      <c r="I5" s="2073" t="s">
        <v>2718</v>
      </c>
      <c r="J5" s="260"/>
    </row>
    <row r="6" spans="2:10" ht="33">
      <c r="B6" s="2074"/>
      <c r="C6" s="2074"/>
      <c r="D6" s="2074"/>
      <c r="E6" s="1362"/>
      <c r="F6" s="611" t="s">
        <v>2282</v>
      </c>
      <c r="G6" s="2074"/>
      <c r="H6" s="2074"/>
      <c r="I6" s="2074"/>
      <c r="J6" s="260"/>
    </row>
    <row r="7" spans="2:10" ht="18.75">
      <c r="B7" s="2011" t="s">
        <v>2879</v>
      </c>
      <c r="C7" s="2012" t="s">
        <v>2880</v>
      </c>
      <c r="D7" s="2008" t="s">
        <v>2881</v>
      </c>
      <c r="E7" s="2008" t="s">
        <v>2916</v>
      </c>
      <c r="F7" s="2009" t="s">
        <v>2917</v>
      </c>
      <c r="G7" s="2008" t="s">
        <v>2918</v>
      </c>
      <c r="H7" s="2008" t="s">
        <v>2919</v>
      </c>
      <c r="I7" s="2008" t="s">
        <v>2920</v>
      </c>
      <c r="J7" s="260"/>
    </row>
    <row r="8" spans="2:10" ht="18.75">
      <c r="B8" s="315" t="s">
        <v>442</v>
      </c>
      <c r="C8" s="2114"/>
      <c r="D8" s="2115"/>
      <c r="E8" s="2115"/>
      <c r="F8" s="2115"/>
      <c r="G8" s="2115"/>
      <c r="H8" s="2115"/>
      <c r="I8" s="2115"/>
      <c r="J8" s="260"/>
    </row>
    <row r="9" spans="2:10" ht="18.75">
      <c r="B9"/>
      <c r="C9" s="317" t="s">
        <v>2283</v>
      </c>
      <c r="D9" s="317"/>
      <c r="E9" s="318"/>
      <c r="F9" s="317"/>
      <c r="G9" s="291"/>
      <c r="H9" s="317"/>
      <c r="I9" s="291"/>
      <c r="J9" s="260"/>
    </row>
    <row r="10" spans="2:10" ht="18.75">
      <c r="B10"/>
      <c r="C10" s="317" t="s">
        <v>2284</v>
      </c>
      <c r="D10" s="317"/>
      <c r="E10" s="291"/>
      <c r="F10" s="317"/>
      <c r="G10" s="291"/>
      <c r="H10" s="317"/>
      <c r="I10" s="291"/>
      <c r="J10" s="260"/>
    </row>
    <row r="11" spans="2:10" ht="18.75">
      <c r="B11"/>
      <c r="C11" s="317" t="s">
        <v>2285</v>
      </c>
      <c r="D11" s="317"/>
      <c r="E11" s="321"/>
      <c r="F11" s="317"/>
      <c r="G11" s="291"/>
      <c r="H11" s="317"/>
      <c r="I11" s="291"/>
      <c r="J11" s="260"/>
    </row>
    <row r="12" spans="2:10">
      <c r="B12"/>
      <c r="C12" s="317" t="s">
        <v>2286</v>
      </c>
      <c r="D12" s="317"/>
      <c r="E12" s="321"/>
      <c r="F12" s="317"/>
      <c r="G12" s="291"/>
      <c r="H12" s="317"/>
      <c r="I12" s="291"/>
      <c r="J12" s="1368"/>
    </row>
    <row r="13" spans="2:10">
      <c r="B13"/>
      <c r="C13" s="317" t="s">
        <v>2287</v>
      </c>
      <c r="D13" s="317"/>
      <c r="E13" s="321"/>
      <c r="F13" s="317"/>
      <c r="G13" s="291"/>
      <c r="H13" s="317"/>
      <c r="I13" s="291"/>
      <c r="J13" s="1368"/>
    </row>
    <row r="14" spans="2:10">
      <c r="B14"/>
      <c r="C14" s="317" t="s">
        <v>2288</v>
      </c>
      <c r="D14" s="317"/>
      <c r="E14" s="321"/>
      <c r="F14" s="317"/>
      <c r="G14" s="291"/>
      <c r="H14" s="317"/>
      <c r="I14" s="291"/>
      <c r="J14" s="1368"/>
    </row>
    <row r="15" spans="2:10">
      <c r="B15"/>
      <c r="C15" s="317" t="s">
        <v>2289</v>
      </c>
      <c r="D15" s="317"/>
      <c r="E15" s="321"/>
      <c r="F15" s="317"/>
      <c r="G15" s="291"/>
      <c r="H15" s="317"/>
      <c r="I15" s="291"/>
      <c r="J15" s="1368"/>
    </row>
    <row r="16" spans="2:10">
      <c r="B16"/>
      <c r="C16" s="317" t="s">
        <v>2290</v>
      </c>
      <c r="D16" s="317"/>
      <c r="E16" s="321"/>
      <c r="F16" s="317"/>
      <c r="G16" s="291"/>
      <c r="H16" s="317"/>
      <c r="I16" s="291"/>
      <c r="J16" s="1368"/>
    </row>
    <row r="17" spans="2:10">
      <c r="B17"/>
      <c r="C17" s="317" t="s">
        <v>2291</v>
      </c>
      <c r="D17" s="317"/>
      <c r="E17" s="321"/>
      <c r="F17" s="317"/>
      <c r="G17" s="291"/>
      <c r="H17" s="317"/>
      <c r="I17" s="291"/>
      <c r="J17" s="1368"/>
    </row>
    <row r="18" spans="2:10">
      <c r="B18"/>
      <c r="C18" s="317" t="s">
        <v>2292</v>
      </c>
      <c r="D18" s="317"/>
      <c r="E18" s="321"/>
      <c r="F18" s="317"/>
      <c r="G18" s="291"/>
      <c r="H18" s="317"/>
      <c r="I18" s="291"/>
      <c r="J18" s="1368"/>
    </row>
    <row r="19" spans="2:10">
      <c r="B19"/>
      <c r="C19" s="317" t="s">
        <v>2293</v>
      </c>
      <c r="D19" s="317"/>
      <c r="E19" s="321"/>
      <c r="F19" s="317"/>
      <c r="G19" s="291"/>
      <c r="H19" s="317"/>
      <c r="I19" s="291"/>
      <c r="J19" s="1368"/>
    </row>
    <row r="20" spans="2:10">
      <c r="B20"/>
      <c r="C20" s="317" t="s">
        <v>2294</v>
      </c>
      <c r="D20" s="317"/>
      <c r="E20" s="321"/>
      <c r="F20" s="317"/>
      <c r="G20" s="291"/>
      <c r="H20" s="317"/>
      <c r="I20" s="291"/>
      <c r="J20" s="1368"/>
    </row>
    <row r="21" spans="2:10">
      <c r="B21"/>
      <c r="C21" s="317" t="s">
        <v>2295</v>
      </c>
      <c r="D21" s="317"/>
      <c r="E21" s="291"/>
      <c r="F21" s="317"/>
      <c r="G21" s="291"/>
      <c r="H21" s="317"/>
      <c r="I21" s="291"/>
      <c r="J21" s="1368"/>
    </row>
    <row r="22" spans="2:10">
      <c r="B22"/>
      <c r="C22" s="317" t="s">
        <v>2296</v>
      </c>
      <c r="D22" s="317"/>
      <c r="E22" s="291"/>
      <c r="F22" s="317"/>
      <c r="G22" s="291"/>
      <c r="H22" s="317"/>
      <c r="I22" s="291"/>
      <c r="J22" s="1368"/>
    </row>
    <row r="23" spans="2:10">
      <c r="B23"/>
      <c r="C23" s="317" t="s">
        <v>2297</v>
      </c>
      <c r="D23" s="317"/>
      <c r="E23" s="291"/>
      <c r="F23" s="317"/>
      <c r="G23" s="291"/>
      <c r="H23" s="317"/>
      <c r="I23" s="291"/>
      <c r="J23" s="1368"/>
    </row>
    <row r="24" spans="2:10" ht="18.75">
      <c r="B24"/>
      <c r="C24" s="1370">
        <v>1</v>
      </c>
      <c r="D24" s="317"/>
      <c r="E24" s="318"/>
      <c r="F24" s="317"/>
      <c r="G24" s="291"/>
      <c r="H24" s="317"/>
      <c r="I24" s="291"/>
      <c r="J24" s="260"/>
    </row>
    <row r="27" spans="2:10">
      <c r="C27" s="327"/>
      <c r="E27" s="327"/>
      <c r="F27" s="327"/>
      <c r="G27" s="327"/>
      <c r="H27" s="327"/>
      <c r="I27" s="327"/>
      <c r="J27" s="327"/>
    </row>
    <row r="28" spans="2:10">
      <c r="B28" s="315" t="s">
        <v>351</v>
      </c>
      <c r="C28" s="2113"/>
      <c r="D28" s="2113"/>
      <c r="E28" s="2113"/>
      <c r="F28" s="2113"/>
      <c r="G28" s="2113"/>
      <c r="H28" s="2113"/>
      <c r="I28" s="2113"/>
    </row>
    <row r="29" spans="2:10">
      <c r="B29"/>
      <c r="C29" s="317" t="s">
        <v>2283</v>
      </c>
      <c r="D29" s="317" t="s">
        <v>2298</v>
      </c>
      <c r="E29" s="317">
        <v>191</v>
      </c>
      <c r="F29" s="317">
        <v>0</v>
      </c>
      <c r="G29" s="291">
        <v>0</v>
      </c>
      <c r="H29" s="291">
        <v>2.9999999999999997E-4</v>
      </c>
      <c r="I29" s="291">
        <v>0</v>
      </c>
    </row>
    <row r="30" spans="2:10">
      <c r="B30"/>
      <c r="C30" s="317" t="s">
        <v>2284</v>
      </c>
      <c r="D30" s="317" t="s">
        <v>2299</v>
      </c>
      <c r="E30" s="317">
        <v>161</v>
      </c>
      <c r="F30" s="317">
        <v>0</v>
      </c>
      <c r="G30" s="291">
        <v>0</v>
      </c>
      <c r="H30" s="291">
        <v>3.6999999999999999E-4</v>
      </c>
      <c r="I30" s="291">
        <v>0</v>
      </c>
    </row>
    <row r="31" spans="2:10">
      <c r="B31"/>
      <c r="C31" s="317" t="s">
        <v>2285</v>
      </c>
      <c r="D31" s="317" t="s">
        <v>2299</v>
      </c>
      <c r="E31" s="317">
        <v>181</v>
      </c>
      <c r="F31" s="317">
        <v>0</v>
      </c>
      <c r="G31" s="291">
        <v>0</v>
      </c>
      <c r="H31" s="291">
        <v>5.6400000000000005E-4</v>
      </c>
      <c r="I31" s="291">
        <v>0</v>
      </c>
    </row>
    <row r="32" spans="2:10">
      <c r="B32"/>
      <c r="C32" s="317" t="s">
        <v>2286</v>
      </c>
      <c r="D32" s="317" t="s">
        <v>677</v>
      </c>
      <c r="E32" s="317">
        <v>212</v>
      </c>
      <c r="F32" s="317">
        <v>0</v>
      </c>
      <c r="G32" s="291">
        <v>0</v>
      </c>
      <c r="H32" s="291">
        <v>8.5899999999999995E-4</v>
      </c>
      <c r="I32" s="291">
        <v>0</v>
      </c>
    </row>
    <row r="33" spans="2:9">
      <c r="B33"/>
      <c r="C33" s="317" t="s">
        <v>2287</v>
      </c>
      <c r="D33" s="317" t="s">
        <v>2300</v>
      </c>
      <c r="E33" s="317">
        <v>138</v>
      </c>
      <c r="F33" s="317">
        <v>0</v>
      </c>
      <c r="G33" s="291">
        <v>0</v>
      </c>
      <c r="H33" s="291">
        <v>1.307E-3</v>
      </c>
      <c r="I33" s="291">
        <v>0</v>
      </c>
    </row>
    <row r="34" spans="2:9">
      <c r="B34"/>
      <c r="C34" s="317" t="s">
        <v>2288</v>
      </c>
      <c r="D34" s="317" t="s">
        <v>678</v>
      </c>
      <c r="E34" s="317">
        <v>333</v>
      </c>
      <c r="F34" s="317">
        <v>1</v>
      </c>
      <c r="G34" s="291">
        <v>3.003E-3</v>
      </c>
      <c r="H34" s="291">
        <v>1.99E-3</v>
      </c>
      <c r="I34" s="291">
        <v>1.9136800000000001E-3</v>
      </c>
    </row>
    <row r="35" spans="2:9">
      <c r="B35"/>
      <c r="C35" s="317" t="s">
        <v>2289</v>
      </c>
      <c r="D35" s="317" t="s">
        <v>2301</v>
      </c>
      <c r="E35" s="317">
        <v>69</v>
      </c>
      <c r="F35" s="317">
        <v>0</v>
      </c>
      <c r="G35" s="291">
        <v>0</v>
      </c>
      <c r="H35" s="291">
        <v>3.0279999999999999E-3</v>
      </c>
      <c r="I35" s="291">
        <v>0</v>
      </c>
    </row>
    <row r="36" spans="2:9">
      <c r="B36"/>
      <c r="C36" s="317" t="s">
        <v>2290</v>
      </c>
      <c r="D36" s="317" t="s">
        <v>2302</v>
      </c>
      <c r="E36" s="317">
        <v>50</v>
      </c>
      <c r="F36" s="317">
        <v>0</v>
      </c>
      <c r="G36" s="291">
        <v>0</v>
      </c>
      <c r="H36" s="291">
        <v>4.6039999999999996E-3</v>
      </c>
      <c r="I36" s="291">
        <v>4.3480000000000003E-3</v>
      </c>
    </row>
    <row r="37" spans="2:9">
      <c r="B37"/>
      <c r="C37" s="317" t="s">
        <v>2291</v>
      </c>
      <c r="D37" s="317" t="s">
        <v>679</v>
      </c>
      <c r="E37" s="317">
        <v>15</v>
      </c>
      <c r="F37" s="317">
        <v>0</v>
      </c>
      <c r="G37" s="291">
        <v>0</v>
      </c>
      <c r="H37" s="291">
        <v>6.9959999999999996E-3</v>
      </c>
      <c r="I37" s="291">
        <v>0</v>
      </c>
    </row>
    <row r="38" spans="2:9">
      <c r="B38"/>
      <c r="C38" s="317" t="s">
        <v>2292</v>
      </c>
      <c r="D38" s="317" t="s">
        <v>2303</v>
      </c>
      <c r="E38" s="317">
        <v>2</v>
      </c>
      <c r="F38" s="317">
        <v>0</v>
      </c>
      <c r="G38" s="291">
        <v>0</v>
      </c>
      <c r="H38" s="291">
        <v>1.0618000000000001E-2</v>
      </c>
      <c r="I38" s="291">
        <v>0</v>
      </c>
    </row>
    <row r="39" spans="2:9">
      <c r="B39"/>
      <c r="C39" s="317" t="s">
        <v>2293</v>
      </c>
      <c r="D39" s="317" t="s">
        <v>2303</v>
      </c>
      <c r="E39" s="317">
        <v>3</v>
      </c>
      <c r="F39" s="317">
        <v>0</v>
      </c>
      <c r="G39" s="291">
        <v>0</v>
      </c>
      <c r="H39" s="291">
        <v>1.6083E-2</v>
      </c>
      <c r="I39" s="291">
        <v>0</v>
      </c>
    </row>
    <row r="40" spans="2:9">
      <c r="B40"/>
      <c r="C40" s="317" t="s">
        <v>2294</v>
      </c>
      <c r="D40" s="317" t="s">
        <v>2304</v>
      </c>
      <c r="E40" s="317">
        <v>3</v>
      </c>
      <c r="F40" s="317">
        <v>0</v>
      </c>
      <c r="G40" s="291">
        <v>0</v>
      </c>
      <c r="H40" s="291">
        <v>2.4289999999999999E-2</v>
      </c>
      <c r="I40" s="291">
        <v>0</v>
      </c>
    </row>
    <row r="41" spans="2:9">
      <c r="B41"/>
      <c r="C41" s="317" t="s">
        <v>2295</v>
      </c>
      <c r="D41" s="317" t="s">
        <v>2304</v>
      </c>
      <c r="E41" s="317">
        <v>0</v>
      </c>
      <c r="F41" s="317">
        <v>0</v>
      </c>
      <c r="G41" s="291">
        <v>0</v>
      </c>
      <c r="H41" s="291">
        <v>3.653E-2</v>
      </c>
      <c r="I41" s="291">
        <v>0</v>
      </c>
    </row>
    <row r="42" spans="2:9">
      <c r="B42"/>
      <c r="C42" s="317" t="s">
        <v>2296</v>
      </c>
      <c r="D42" s="317" t="s">
        <v>680</v>
      </c>
      <c r="E42" s="317">
        <v>0</v>
      </c>
      <c r="F42" s="317">
        <v>0</v>
      </c>
      <c r="G42" s="291">
        <v>0</v>
      </c>
      <c r="H42" s="291">
        <v>5.4586000000000003E-2</v>
      </c>
      <c r="I42" s="291">
        <v>0</v>
      </c>
    </row>
    <row r="43" spans="2:9">
      <c r="B43"/>
      <c r="C43" s="317" t="s">
        <v>2297</v>
      </c>
      <c r="D43" s="317" t="s">
        <v>2305</v>
      </c>
      <c r="E43" s="317">
        <v>0</v>
      </c>
      <c r="F43" s="317">
        <v>0</v>
      </c>
      <c r="G43" s="291">
        <v>0</v>
      </c>
      <c r="H43" s="291">
        <v>9.2865000000000003E-2</v>
      </c>
      <c r="I43" s="291">
        <v>0.2</v>
      </c>
    </row>
    <row r="44" spans="2:9">
      <c r="B44"/>
      <c r="C44" s="1370">
        <v>1</v>
      </c>
      <c r="D44" s="317" t="s">
        <v>2306</v>
      </c>
      <c r="E44" s="317">
        <v>5</v>
      </c>
      <c r="F44" s="317">
        <v>5</v>
      </c>
      <c r="G44" s="291">
        <v>1</v>
      </c>
      <c r="H44" s="291">
        <v>1</v>
      </c>
      <c r="I44" s="291">
        <v>1</v>
      </c>
    </row>
    <row r="47" spans="2:9">
      <c r="B47" s="331"/>
    </row>
    <row r="48" spans="2:9">
      <c r="B48" s="315" t="s">
        <v>444</v>
      </c>
      <c r="C48" s="2113"/>
      <c r="D48" s="2113"/>
      <c r="E48" s="2113"/>
      <c r="F48" s="2113"/>
      <c r="G48" s="2113"/>
      <c r="H48" s="2113"/>
      <c r="I48" s="2113"/>
    </row>
    <row r="49" spans="2:9">
      <c r="B49"/>
      <c r="C49" s="317" t="s">
        <v>2284</v>
      </c>
      <c r="D49" s="317" t="s">
        <v>2298</v>
      </c>
      <c r="E49" s="317">
        <v>68</v>
      </c>
      <c r="F49" s="317">
        <v>0</v>
      </c>
      <c r="G49" s="291">
        <v>0</v>
      </c>
      <c r="H49" s="291">
        <v>3.28E-4</v>
      </c>
      <c r="I49" s="291">
        <v>0</v>
      </c>
    </row>
    <row r="50" spans="2:9">
      <c r="B50"/>
      <c r="C50" s="317" t="s">
        <v>2285</v>
      </c>
      <c r="D50" s="317" t="s">
        <v>2299</v>
      </c>
      <c r="E50" s="317">
        <v>200</v>
      </c>
      <c r="F50" s="317">
        <v>0</v>
      </c>
      <c r="G50" s="291">
        <v>0</v>
      </c>
      <c r="H50" s="291">
        <v>5.4100000000000003E-4</v>
      </c>
      <c r="I50" s="291">
        <v>2.7039999999999998E-3</v>
      </c>
    </row>
    <row r="51" spans="2:9">
      <c r="B51"/>
      <c r="C51" s="317" t="s">
        <v>2286</v>
      </c>
      <c r="D51" s="317" t="s">
        <v>677</v>
      </c>
      <c r="E51" s="317">
        <v>303</v>
      </c>
      <c r="F51" s="317">
        <v>0</v>
      </c>
      <c r="G51" s="291">
        <v>0</v>
      </c>
      <c r="H51" s="291">
        <v>8.9099999999999997E-4</v>
      </c>
      <c r="I51" s="291">
        <v>2.16E-3</v>
      </c>
    </row>
    <row r="52" spans="2:9">
      <c r="B52"/>
      <c r="C52" s="317" t="s">
        <v>2287</v>
      </c>
      <c r="D52" s="317" t="s">
        <v>2300</v>
      </c>
      <c r="E52" s="317">
        <v>553</v>
      </c>
      <c r="F52" s="317">
        <v>0</v>
      </c>
      <c r="G52" s="291">
        <v>0</v>
      </c>
      <c r="H52" s="291">
        <v>1.467E-3</v>
      </c>
      <c r="I52" s="291">
        <v>8.5499999999999997E-4</v>
      </c>
    </row>
    <row r="53" spans="2:9">
      <c r="B53"/>
      <c r="C53" s="317" t="s">
        <v>2288</v>
      </c>
      <c r="D53" s="317" t="s">
        <v>678</v>
      </c>
      <c r="E53" s="317">
        <v>837</v>
      </c>
      <c r="F53" s="317">
        <v>1</v>
      </c>
      <c r="G53" s="291">
        <v>1.1950000000000001E-3</v>
      </c>
      <c r="H53" s="291">
        <v>2.4139999999999999E-3</v>
      </c>
      <c r="I53" s="291">
        <v>3.7699999999999999E-3</v>
      </c>
    </row>
    <row r="54" spans="2:9">
      <c r="B54"/>
      <c r="C54" s="317" t="s">
        <v>2289</v>
      </c>
      <c r="D54" s="317" t="s">
        <v>2302</v>
      </c>
      <c r="E54" s="317">
        <v>989</v>
      </c>
      <c r="F54" s="317">
        <v>3</v>
      </c>
      <c r="G54" s="291">
        <v>3.0330000000000001E-3</v>
      </c>
      <c r="H54" s="291">
        <v>3.9719999999999998E-3</v>
      </c>
      <c r="I54" s="291">
        <v>4.9490000000000003E-3</v>
      </c>
    </row>
    <row r="55" spans="2:9">
      <c r="B55"/>
      <c r="C55" s="317" t="s">
        <v>2290</v>
      </c>
      <c r="D55" s="317" t="s">
        <v>679</v>
      </c>
      <c r="E55" s="317">
        <v>2213</v>
      </c>
      <c r="F55" s="317">
        <v>20</v>
      </c>
      <c r="G55" s="291">
        <v>9.0379999999999992E-3</v>
      </c>
      <c r="H55" s="291">
        <v>6.5259999999999997E-3</v>
      </c>
      <c r="I55" s="291">
        <v>7.4180000000000001E-3</v>
      </c>
    </row>
    <row r="56" spans="2:9">
      <c r="B56"/>
      <c r="C56" s="317" t="s">
        <v>2291</v>
      </c>
      <c r="D56" s="317" t="s">
        <v>2303</v>
      </c>
      <c r="E56" s="317">
        <v>358</v>
      </c>
      <c r="F56" s="317">
        <v>5</v>
      </c>
      <c r="G56" s="291">
        <v>1.3965999999999999E-2</v>
      </c>
      <c r="H56" s="291">
        <v>1.0706E-2</v>
      </c>
      <c r="I56" s="291">
        <v>7.7770000000000001E-3</v>
      </c>
    </row>
    <row r="57" spans="2:9">
      <c r="B57"/>
      <c r="C57" s="317" t="s">
        <v>2292</v>
      </c>
      <c r="D57" s="317" t="s">
        <v>2304</v>
      </c>
      <c r="E57" s="317">
        <v>158</v>
      </c>
      <c r="F57" s="317">
        <v>0</v>
      </c>
      <c r="G57" s="291">
        <v>0</v>
      </c>
      <c r="H57" s="291">
        <v>1.7514999999999999E-2</v>
      </c>
      <c r="I57" s="291">
        <v>9.3480000000000004E-3</v>
      </c>
    </row>
    <row r="58" spans="2:9">
      <c r="B58"/>
      <c r="C58" s="317" t="s">
        <v>2293</v>
      </c>
      <c r="D58" s="317" t="s">
        <v>2304</v>
      </c>
      <c r="E58" s="317">
        <v>68</v>
      </c>
      <c r="F58" s="317">
        <v>3</v>
      </c>
      <c r="G58" s="291">
        <v>4.4117999999999997E-2</v>
      </c>
      <c r="H58" s="291">
        <v>2.8527E-2</v>
      </c>
      <c r="I58" s="291">
        <v>4.9366E-2</v>
      </c>
    </row>
    <row r="59" spans="2:9">
      <c r="B59"/>
      <c r="C59" s="317" t="s">
        <v>2294</v>
      </c>
      <c r="D59" s="317" t="s">
        <v>680</v>
      </c>
      <c r="E59" s="317">
        <v>33</v>
      </c>
      <c r="F59" s="317">
        <v>5</v>
      </c>
      <c r="G59" s="291">
        <v>0.15151500000000001</v>
      </c>
      <c r="H59" s="291">
        <v>4.6131999999999999E-2</v>
      </c>
      <c r="I59" s="291">
        <v>9.1664999999999996E-2</v>
      </c>
    </row>
    <row r="60" spans="2:9">
      <c r="B60"/>
      <c r="C60" s="317" t="s">
        <v>2295</v>
      </c>
      <c r="D60" s="317" t="s">
        <v>2305</v>
      </c>
      <c r="E60" s="317">
        <v>44</v>
      </c>
      <c r="F60" s="317">
        <v>13</v>
      </c>
      <c r="G60" s="291">
        <v>0.29545500000000002</v>
      </c>
      <c r="H60" s="291">
        <v>7.3762999999999995E-2</v>
      </c>
      <c r="I60" s="291">
        <v>0.11250499999999999</v>
      </c>
    </row>
    <row r="61" spans="2:9">
      <c r="B61"/>
      <c r="C61" s="317" t="s">
        <v>2296</v>
      </c>
      <c r="D61" s="317" t="s">
        <v>2305</v>
      </c>
      <c r="E61" s="317">
        <v>9</v>
      </c>
      <c r="F61" s="317">
        <v>1</v>
      </c>
      <c r="G61" s="291">
        <v>0.111111</v>
      </c>
      <c r="H61" s="291">
        <v>0.11590300000000001</v>
      </c>
      <c r="I61" s="291">
        <v>0.245978</v>
      </c>
    </row>
    <row r="62" spans="2:9">
      <c r="B62"/>
      <c r="C62" s="317" t="s">
        <v>2297</v>
      </c>
      <c r="D62" s="317" t="s">
        <v>2307</v>
      </c>
      <c r="E62" s="317">
        <v>26</v>
      </c>
      <c r="F62" s="317">
        <v>4</v>
      </c>
      <c r="G62" s="291">
        <v>0.15384600000000001</v>
      </c>
      <c r="H62" s="291">
        <v>0.205508</v>
      </c>
      <c r="I62" s="291">
        <v>0.30537199999999998</v>
      </c>
    </row>
    <row r="63" spans="2:9">
      <c r="B63"/>
      <c r="C63" s="1370">
        <v>1</v>
      </c>
      <c r="D63" s="317" t="s">
        <v>2306</v>
      </c>
      <c r="E63" s="317">
        <v>121</v>
      </c>
      <c r="F63" s="317">
        <v>121</v>
      </c>
      <c r="G63" s="291">
        <v>1</v>
      </c>
      <c r="H63" s="291">
        <v>1</v>
      </c>
      <c r="I63" s="291">
        <v>1</v>
      </c>
    </row>
    <row r="66" spans="2:9">
      <c r="B66" s="331"/>
    </row>
    <row r="67" spans="2:9">
      <c r="B67" s="315" t="s">
        <v>445</v>
      </c>
      <c r="C67" s="2113"/>
      <c r="D67" s="2113"/>
      <c r="E67" s="2113"/>
      <c r="F67" s="2113"/>
      <c r="G67" s="2113"/>
      <c r="H67" s="2113"/>
      <c r="I67" s="2113"/>
    </row>
    <row r="68" spans="2:9">
      <c r="B68"/>
      <c r="C68" s="317" t="s">
        <v>2283</v>
      </c>
      <c r="D68" s="317"/>
      <c r="E68" s="317"/>
      <c r="F68" s="317"/>
      <c r="G68" s="291"/>
      <c r="H68" s="1370"/>
      <c r="I68" s="291"/>
    </row>
    <row r="69" spans="2:9">
      <c r="B69"/>
      <c r="C69" s="317" t="s">
        <v>2285</v>
      </c>
      <c r="D69" s="317"/>
      <c r="E69" s="317"/>
      <c r="F69" s="317"/>
      <c r="G69" s="291"/>
      <c r="H69" s="1370"/>
      <c r="I69" s="291"/>
    </row>
    <row r="70" spans="2:9">
      <c r="B70"/>
      <c r="C70" s="317" t="s">
        <v>2286</v>
      </c>
      <c r="D70" s="317"/>
      <c r="E70" s="317"/>
      <c r="F70" s="317"/>
      <c r="G70" s="291"/>
      <c r="H70" s="1370"/>
      <c r="I70" s="291"/>
    </row>
    <row r="71" spans="2:9">
      <c r="B71"/>
      <c r="C71" s="317" t="s">
        <v>2287</v>
      </c>
      <c r="D71" s="317"/>
      <c r="E71" s="317"/>
      <c r="F71" s="317"/>
      <c r="G71" s="291"/>
      <c r="H71" s="1370"/>
      <c r="I71" s="291"/>
    </row>
    <row r="72" spans="2:9">
      <c r="B72"/>
      <c r="C72" s="317" t="s">
        <v>2288</v>
      </c>
      <c r="D72" s="317"/>
      <c r="E72" s="317"/>
      <c r="F72" s="317"/>
      <c r="G72" s="291"/>
      <c r="H72" s="1370"/>
      <c r="I72" s="291"/>
    </row>
    <row r="73" spans="2:9">
      <c r="B73"/>
      <c r="C73" s="317" t="s">
        <v>2289</v>
      </c>
      <c r="D73" s="317"/>
      <c r="E73" s="317"/>
      <c r="F73" s="317"/>
      <c r="G73" s="291"/>
      <c r="H73" s="1370"/>
      <c r="I73" s="291"/>
    </row>
    <row r="74" spans="2:9">
      <c r="B74"/>
      <c r="C74" s="317" t="s">
        <v>2290</v>
      </c>
      <c r="D74" s="317"/>
      <c r="E74" s="317"/>
      <c r="F74" s="317"/>
      <c r="G74" s="291"/>
      <c r="H74" s="1370"/>
      <c r="I74" s="291"/>
    </row>
    <row r="75" spans="2:9">
      <c r="B75"/>
      <c r="C75" s="317" t="s">
        <v>2291</v>
      </c>
      <c r="D75" s="317"/>
      <c r="E75" s="317"/>
      <c r="F75" s="317"/>
      <c r="G75" s="291"/>
      <c r="H75" s="1370"/>
      <c r="I75" s="291"/>
    </row>
    <row r="76" spans="2:9">
      <c r="B76"/>
      <c r="C76" s="317" t="s">
        <v>2292</v>
      </c>
      <c r="D76" s="317"/>
      <c r="E76" s="317"/>
      <c r="F76" s="317"/>
      <c r="G76" s="291"/>
      <c r="H76" s="1370"/>
      <c r="I76" s="291"/>
    </row>
    <row r="77" spans="2:9">
      <c r="B77"/>
      <c r="C77" s="317" t="s">
        <v>2293</v>
      </c>
      <c r="D77" s="317"/>
      <c r="E77" s="317"/>
      <c r="F77" s="317"/>
      <c r="G77" s="291"/>
      <c r="H77" s="1370"/>
      <c r="I77" s="291"/>
    </row>
    <row r="78" spans="2:9">
      <c r="B78"/>
      <c r="C78" s="317" t="s">
        <v>2294</v>
      </c>
      <c r="D78" s="317"/>
      <c r="E78" s="317"/>
      <c r="F78" s="317"/>
      <c r="G78" s="291"/>
      <c r="H78" s="1370"/>
      <c r="I78" s="291"/>
    </row>
    <row r="79" spans="2:9">
      <c r="B79"/>
      <c r="C79" s="317" t="s">
        <v>2295</v>
      </c>
      <c r="D79" s="317"/>
      <c r="E79" s="317"/>
      <c r="F79" s="317"/>
      <c r="G79" s="291"/>
      <c r="H79" s="1370"/>
      <c r="I79" s="291"/>
    </row>
    <row r="80" spans="2:9">
      <c r="B80"/>
      <c r="C80" s="317" t="s">
        <v>2296</v>
      </c>
      <c r="D80" s="317"/>
      <c r="E80" s="317"/>
      <c r="F80" s="317"/>
      <c r="G80" s="291"/>
      <c r="H80" s="1370"/>
      <c r="I80" s="291"/>
    </row>
    <row r="81" spans="2:9">
      <c r="B81"/>
      <c r="C81" s="317" t="s">
        <v>2297</v>
      </c>
      <c r="D81" s="317"/>
      <c r="E81" s="317"/>
      <c r="F81" s="317"/>
      <c r="G81" s="291"/>
      <c r="H81" s="1370"/>
      <c r="I81" s="291"/>
    </row>
    <row r="82" spans="2:9">
      <c r="B82"/>
      <c r="C82" s="1370">
        <v>1</v>
      </c>
      <c r="D82" s="317"/>
      <c r="E82" s="317"/>
      <c r="F82" s="317"/>
      <c r="G82" s="317"/>
      <c r="H82" s="317"/>
      <c r="I82" s="291"/>
    </row>
  </sheetData>
  <mergeCells count="11">
    <mergeCell ref="B5:B6"/>
    <mergeCell ref="C5:C6"/>
    <mergeCell ref="D5:D6"/>
    <mergeCell ref="E5:F5"/>
    <mergeCell ref="G5:G6"/>
    <mergeCell ref="C67:I67"/>
    <mergeCell ref="C48:I48"/>
    <mergeCell ref="C28:I28"/>
    <mergeCell ref="C8:I8"/>
    <mergeCell ref="I5:I6"/>
    <mergeCell ref="H5:H6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4</vt:i4>
      </vt:variant>
    </vt:vector>
  </HeadingPairs>
  <TitlesOfParts>
    <vt:vector size="104" baseType="lpstr">
      <vt:lpstr>Indice</vt:lpstr>
      <vt:lpstr>Tabla 1</vt:lpstr>
      <vt:lpstr>Tabla 2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Tabla 57</vt:lpstr>
      <vt:lpstr>Tabla 58</vt:lpstr>
      <vt:lpstr>Tabla 59</vt:lpstr>
      <vt:lpstr>Tabla 60</vt:lpstr>
      <vt:lpstr>Tabla 61</vt:lpstr>
      <vt:lpstr>Tabla 62</vt:lpstr>
      <vt:lpstr>Tabla 63</vt:lpstr>
      <vt:lpstr>Tabla 64</vt:lpstr>
      <vt:lpstr>Tabla 65</vt:lpstr>
      <vt:lpstr>Tabla 66</vt:lpstr>
      <vt:lpstr>Tabla 67</vt:lpstr>
      <vt:lpstr>Tabla 68</vt:lpstr>
      <vt:lpstr>Tabla 69</vt:lpstr>
      <vt:lpstr>Tabla 70</vt:lpstr>
      <vt:lpstr>Tabla 71</vt:lpstr>
      <vt:lpstr>Tabla 72</vt:lpstr>
      <vt:lpstr>Tabla 73</vt:lpstr>
      <vt:lpstr>Tabla 74</vt:lpstr>
      <vt:lpstr>Tabla 75</vt:lpstr>
      <vt:lpstr>Tabla 76</vt:lpstr>
      <vt:lpstr>Tabla 77</vt:lpstr>
      <vt:lpstr>Tabla 78</vt:lpstr>
      <vt:lpstr>Tabla 79</vt:lpstr>
      <vt:lpstr>Tabla 80</vt:lpstr>
      <vt:lpstr>Tabla 81</vt:lpstr>
      <vt:lpstr>Anexo V</vt:lpstr>
      <vt:lpstr>Anexo VI</vt:lpstr>
      <vt:lpstr>Anexo VII</vt:lpstr>
      <vt:lpstr>Anexo VIII</vt:lpstr>
      <vt:lpstr>Anexo IX</vt:lpstr>
      <vt:lpstr>Anexo X</vt:lpstr>
      <vt:lpstr>Anexo XI</vt:lpstr>
      <vt:lpstr>Anexo XII</vt:lpstr>
      <vt:lpstr>Anexo XIII</vt:lpstr>
      <vt:lpstr>Anexo XIV</vt:lpstr>
      <vt:lpstr>Anexo XV</vt:lpstr>
      <vt:lpstr>Anexo XVI</vt:lpstr>
      <vt:lpstr>Anexo XVII</vt:lpstr>
      <vt:lpstr>Anexo XVIII - AIRB</vt:lpstr>
      <vt:lpstr>Anexo XVIII - AIRB Retail</vt:lpstr>
      <vt:lpstr>Anexo XVIII - FIRB</vt:lpstr>
      <vt:lpstr>Anexo XIX - AIRB</vt:lpstr>
      <vt:lpstr>Anexo XIX - FIRB</vt:lpstr>
      <vt:lpstr>Anexo XX</vt:lpstr>
      <vt:lpstr>Anexo XXI</vt:lpstr>
      <vt:lpstr>Anexo XXII</vt:lpstr>
      <vt:lpstr>Anexo XXIII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663115</dc:creator>
  <cp:lastModifiedBy>Auditoria Interna</cp:lastModifiedBy>
  <dcterms:created xsi:type="dcterms:W3CDTF">2022-02-17T13:20:24Z</dcterms:created>
  <dcterms:modified xsi:type="dcterms:W3CDTF">2022-10-05T13:4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1b88ec2-a72b-4523-9e84-0458a1764731_Enabled">
    <vt:lpwstr>true</vt:lpwstr>
  </property>
  <property fmtid="{D5CDD505-2E9C-101B-9397-08002B2CF9AE}" pid="3" name="MSIP_Label_41b88ec2-a72b-4523-9e84-0458a1764731_SetDate">
    <vt:lpwstr>2022-02-17T16:31:14Z</vt:lpwstr>
  </property>
  <property fmtid="{D5CDD505-2E9C-101B-9397-08002B2CF9AE}" pid="4" name="MSIP_Label_41b88ec2-a72b-4523-9e84-0458a1764731_Method">
    <vt:lpwstr>Privileged</vt:lpwstr>
  </property>
  <property fmtid="{D5CDD505-2E9C-101B-9397-08002B2CF9AE}" pid="5" name="MSIP_Label_41b88ec2-a72b-4523-9e84-0458a1764731_Name">
    <vt:lpwstr>Public O365</vt:lpwstr>
  </property>
  <property fmtid="{D5CDD505-2E9C-101B-9397-08002B2CF9AE}" pid="6" name="MSIP_Label_41b88ec2-a72b-4523-9e84-0458a1764731_SiteId">
    <vt:lpwstr>35595a02-4d6d-44ac-99e1-f9ab4cd872db</vt:lpwstr>
  </property>
  <property fmtid="{D5CDD505-2E9C-101B-9397-08002B2CF9AE}" pid="7" name="MSIP_Label_41b88ec2-a72b-4523-9e84-0458a1764731_ActionId">
    <vt:lpwstr>d718a6a2-beca-4e79-8dd8-58f72d5958e5</vt:lpwstr>
  </property>
  <property fmtid="{D5CDD505-2E9C-101B-9397-08002B2CF9AE}" pid="8" name="MSIP_Label_41b88ec2-a72b-4523-9e84-0458a1764731_ContentBits">
    <vt:lpwstr>0</vt:lpwstr>
  </property>
</Properties>
</file>